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drawings/drawing11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1.xml" ContentType="application/vnd.openxmlformats-officedocument.themeOverride+xml"/>
  <Override PartName="/xl/drawings/drawing12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2.xml" ContentType="application/vnd.openxmlformats-officedocument.themeOverride+xml"/>
  <Override PartName="/xl/drawings/drawing13.xml" ContentType="application/vnd.openxmlformats-officedocument.drawingml.chartshapes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3.xml" ContentType="application/vnd.openxmlformats-officedocument.themeOverride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4.xml" ContentType="application/vnd.openxmlformats-officedocument.themeOverride+xml"/>
  <Override PartName="/xl/drawings/drawing15.xml" ContentType="application/vnd.openxmlformats-officedocument.drawingml.chartshape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5.xml" ContentType="application/vnd.openxmlformats-officedocument.themeOverrid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6.xml" ContentType="application/vnd.openxmlformats-officedocument.themeOverrid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17.xml" ContentType="application/vnd.openxmlformats-officedocument.themeOverrid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18.xml" ContentType="application/vnd.openxmlformats-officedocument.themeOverrid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9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20.xml" ContentType="application/vnd.openxmlformats-officedocument.themeOverrid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21.xml" ContentType="application/vnd.openxmlformats-officedocument.themeOverrid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22.xml" ContentType="application/vnd.openxmlformats-officedocument.themeOverrid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23.xml" ContentType="application/vnd.openxmlformats-officedocument.themeOverride+xml"/>
  <Override PartName="/xl/drawings/drawing16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24.xml" ContentType="application/vnd.openxmlformats-officedocument.themeOverride+xml"/>
  <Override PartName="/xl/drawings/drawing17.xml" ContentType="application/vnd.openxmlformats-officedocument.drawingml.chartshapes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25.xml" ContentType="application/vnd.openxmlformats-officedocument.themeOverride+xml"/>
  <Override PartName="/xl/drawings/drawing18.xml" ContentType="application/vnd.openxmlformats-officedocument.drawingml.chartshapes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26.xml" ContentType="application/vnd.openxmlformats-officedocument.themeOverride+xml"/>
  <Override PartName="/xl/drawings/drawing19.xml" ContentType="application/vnd.openxmlformats-officedocument.drawingml.chartshapes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27.xml" ContentType="application/vnd.openxmlformats-officedocument.themeOverride+xml"/>
  <Override PartName="/xl/drawings/drawing20.xml" ContentType="application/vnd.openxmlformats-officedocument.drawingml.chartshapes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28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29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30.xml" ContentType="application/vnd.openxmlformats-officedocument.themeOverride+xml"/>
  <Override PartName="/xl/drawings/drawing21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31.xml" ContentType="application/vnd.openxmlformats-officedocument.themeOverride+xml"/>
  <Override PartName="/xl/drawings/drawing22.xml" ContentType="application/vnd.openxmlformats-officedocument.drawingml.chartshapes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32.xml" ContentType="application/vnd.openxmlformats-officedocument.themeOverride+xml"/>
  <Override PartName="/xl/drawings/drawing23.xml" ContentType="application/vnd.openxmlformats-officedocument.drawingml.chartshapes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33.xml" ContentType="application/vnd.openxmlformats-officedocument.themeOverrid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34.xml" ContentType="application/vnd.openxmlformats-officedocument.themeOverride+xml"/>
  <Override PartName="/xl/drawings/drawing26.xml" ContentType="application/vnd.openxmlformats-officedocument.drawingml.chartshapes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35.xml" ContentType="application/vnd.openxmlformats-officedocument.themeOverride+xml"/>
  <Override PartName="/xl/drawings/drawing27.xml" ContentType="application/vnd.openxmlformats-officedocument.drawingml.chartshapes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36.xml" ContentType="application/vnd.openxmlformats-officedocument.themeOverride+xml"/>
  <Override PartName="/xl/drawings/drawing28.xml" ContentType="application/vnd.openxmlformats-officedocument.drawingml.chartshapes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37.xml" ContentType="application/vnd.openxmlformats-officedocument.themeOverride+xml"/>
  <Override PartName="/xl/drawings/drawing29.xml" ContentType="application/vnd.openxmlformats-officedocument.drawingml.chartshapes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38.xml" ContentType="application/vnd.openxmlformats-officedocument.themeOverride+xml"/>
  <Override PartName="/xl/drawings/drawing30.xml" ContentType="application/vnd.openxmlformats-officedocument.drawing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39.xml" ContentType="application/vnd.openxmlformats-officedocument.themeOverrid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40.xml" ContentType="application/vnd.openxmlformats-officedocument.themeOverrid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41.xml" ContentType="application/vnd.openxmlformats-officedocument.themeOverrid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42.xml" ContentType="application/vnd.openxmlformats-officedocument.themeOverrid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43.xml" ContentType="application/vnd.openxmlformats-officedocument.themeOverrid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44.xml" ContentType="application/vnd.openxmlformats-officedocument.themeOverrid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45.xml" ContentType="application/vnd.openxmlformats-officedocument.themeOverrid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theme/themeOverride46.xml" ContentType="application/vnd.openxmlformats-officedocument.themeOverrid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31.xml" ContentType="application/vnd.openxmlformats-officedocument.drawing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47.xml" ContentType="application/vnd.openxmlformats-officedocument.themeOverride+xml"/>
  <Override PartName="/xl/drawings/drawing32.xml" ContentType="application/vnd.openxmlformats-officedocument.drawingml.chartshapes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48.xml" ContentType="application/vnd.openxmlformats-officedocument.themeOverride+xml"/>
  <Override PartName="/xl/drawings/drawing33.xml" ContentType="application/vnd.openxmlformats-officedocument.drawingml.chartshapes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49.xml" ContentType="application/vnd.openxmlformats-officedocument.themeOverride+xml"/>
  <Override PartName="/xl/drawings/drawing34.xml" ContentType="application/vnd.openxmlformats-officedocument.drawingml.chartshapes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theme/themeOverride50.xml" ContentType="application/vnd.openxmlformats-officedocument.themeOverride+xml"/>
  <Override PartName="/xl/drawings/drawing35.xml" ContentType="application/vnd.openxmlformats-officedocument.drawingml.chartshapes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51.xml" ContentType="application/vnd.openxmlformats-officedocument.themeOverride+xml"/>
  <Override PartName="/xl/drawings/drawing36.xml" ContentType="application/vnd.openxmlformats-officedocument.drawingml.chartshapes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52.xml" ContentType="application/vnd.openxmlformats-officedocument.themeOverride+xml"/>
  <Override PartName="/xl/drawings/drawing37.xml" ContentType="application/vnd.openxmlformats-officedocument.drawingml.chartshapes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53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mmahajan\Documents\eps-us\"/>
    </mc:Choice>
  </mc:AlternateContent>
  <xr:revisionPtr revIDLastSave="0" documentId="8_{785455B9-47E4-44C3-960F-23831E9CC713}" xr6:coauthVersionLast="47" xr6:coauthVersionMax="47" xr10:uidLastSave="{00000000-0000-0000-0000-000000000000}"/>
  <bookViews>
    <workbookView xWindow="5220" yWindow="17820" windowWidth="21600" windowHeight="12270" firstSheet="22" activeTab="36" xr2:uid="{D5F00AC3-5967-410B-B417-E4CFA933586B}"/>
    <workbookView xWindow="-120" yWindow="-120" windowWidth="29040" windowHeight="17640" firstSheet="22" activeTab="32" xr2:uid="{71966D3D-B1E2-4B1A-B61C-E01B1F47CD9F}"/>
  </bookViews>
  <sheets>
    <sheet name="Sources" sheetId="55" r:id="rId1"/>
    <sheet name="Notes" sheetId="6" r:id="rId2"/>
    <sheet name="Transportation" sheetId="94" r:id="rId3"/>
    <sheet name="Industrial Energy" sheetId="97" r:id="rId4"/>
    <sheet name="Commercial" sheetId="99" r:id="rId5"/>
    <sheet name="Residential" sheetId="98" r:id="rId6"/>
    <sheet name="Electricity" sheetId="129" r:id="rId7"/>
    <sheet name="CO2e" sheetId="101" r:id="rId8"/>
    <sheet name="EPS" sheetId="95" r:id="rId9"/>
    <sheet name="NoSettings" sheetId="36" r:id="rId10"/>
    <sheet name="AEO Table 8" sheetId="107" r:id="rId11"/>
    <sheet name="AEO Table 4" sheetId="103" r:id="rId12"/>
    <sheet name="AEO Table 5" sheetId="104" r:id="rId13"/>
    <sheet name="AEO Table 6" sheetId="105" r:id="rId14"/>
    <sheet name="AEO Table 7" sheetId="106" r:id="rId15"/>
    <sheet name="AEO Table 19" sheetId="109" state="hidden" r:id="rId16"/>
    <sheet name="AEO 2023 Table 24 Refining" sheetId="130" r:id="rId17"/>
    <sheet name="AEO Table 18" sheetId="108" r:id="rId18"/>
    <sheet name="AEO Table 35" sheetId="110" r:id="rId19"/>
    <sheet name="AEO Table 38" sheetId="111" r:id="rId20"/>
    <sheet name="AEO 47" sheetId="113" r:id="rId21"/>
    <sheet name="AEO Table 55" sheetId="115" r:id="rId22"/>
    <sheet name="AEO Table 56" sheetId="116" r:id="rId23"/>
    <sheet name="BNEF-Brattle" sheetId="117" state="hidden" r:id="rId24"/>
    <sheet name="EEI-IEI (2)" sheetId="118" state="hidden" r:id="rId25"/>
    <sheet name="Rhodium Group" sheetId="119" state="hidden" r:id="rId26"/>
    <sheet name="Second Biennial Report" sheetId="120" state="hidden" r:id="rId27"/>
    <sheet name="Avlo" sheetId="54" r:id="rId28"/>
    <sheet name="BNEF" sheetId="26" state="hidden" r:id="rId29"/>
    <sheet name="EEI-IEI" sheetId="28" state="hidden" r:id="rId30"/>
    <sheet name="Capacity" sheetId="67" r:id="rId31"/>
    <sheet name="Generation" sheetId="69" r:id="rId32"/>
    <sheet name="SY Cap Summary" sheetId="125" r:id="rId33"/>
    <sheet name="EIA-860-2021" sheetId="127" r:id="rId34"/>
    <sheet name="EIA-860-2022" sheetId="133" r:id="rId35"/>
    <sheet name="EIA-923-2021" sheetId="128" r:id="rId36"/>
    <sheet name="EIA-923-2022" sheetId="131" r:id="rId37"/>
    <sheet name="Fuel &amp; Prime Mover Code Lookups" sheetId="121" r:id="rId38"/>
    <sheet name="Included Plant Filters" sheetId="124" r:id="rId39"/>
    <sheet name="EIA-860" sheetId="62" r:id="rId40"/>
    <sheet name="EIA-923" sheetId="68" r:id="rId41"/>
    <sheet name="EIA Table 3.1.A" sheetId="134" r:id="rId42"/>
    <sheet name="EIA Table 3.1.B" sheetId="135" r:id="rId43"/>
    <sheet name="Cross-Page Data" sheetId="64" state="hidden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xlnm._FilterDatabase" localSheetId="39" hidden="1">'EIA-860'!$B$2:$K$22121</definedName>
    <definedName name="_xlnm._FilterDatabase" localSheetId="33" hidden="1">'EIA-860-2021'!$D$2:$BX$24648</definedName>
    <definedName name="_xlnm._FilterDatabase" localSheetId="34" hidden="1">'EIA-860-2022'!$D$2:$BX$24648</definedName>
    <definedName name="_xlnm._FilterDatabase" localSheetId="40" hidden="1">'EIA-923'!$A$6:$O$6</definedName>
    <definedName name="_xlnm._FilterDatabase" localSheetId="36" hidden="1">'EIA-923-2022'!$A$5:$CV$16459</definedName>
    <definedName name="_xlnm._FilterDatabase" localSheetId="8" hidden="1">EPS!$A$2:$AJ$8778</definedName>
    <definedName name="_xlnm._FilterDatabase" localSheetId="9" hidden="1">NoSettings!$A$1:$AH$8596</definedName>
    <definedName name="Billion">Notes!$A$13</definedName>
    <definedName name="Btu_to_MWH">Notes!$A$4</definedName>
    <definedName name="BTU_to_PJ">Notes!$A$5</definedName>
    <definedName name="BTU_to_TWh">Notes!$A$8</definedName>
    <definedName name="CommercialEthanol">[1]Ethanol!$A$65:$AF$117</definedName>
    <definedName name="ConsumeBlock">'[1]FF Consumption'!$E$4:$AJ$3438</definedName>
    <definedName name="cpi_2016_to_2012">[2]About!$A$109</definedName>
    <definedName name="cpi_2019_to_2012">[2]About!$A$115</definedName>
    <definedName name="cpi_2020_to_2012">[2]About!$A$117</definedName>
    <definedName name="Eno_TM">'[3]1997  Table 1a Modified'!#REF!</definedName>
    <definedName name="Eno_Tons">'[3]1997  Table 1a Modified'!#REF!</definedName>
    <definedName name="EPS_data" localSheetId="20">[4]EPS!$D$2:$AI$1748</definedName>
    <definedName name="EPS_data" localSheetId="17">[4]EPS!$D$2:$AI$1748</definedName>
    <definedName name="EPS_data" localSheetId="15">[4]EPS!$D$2:$AI$1748</definedName>
    <definedName name="EPS_data" localSheetId="18">[4]EPS!$D$2:$AI$1748</definedName>
    <definedName name="EPS_data" localSheetId="19">[4]EPS!$D$2:$AI$1748</definedName>
    <definedName name="EPS_data" localSheetId="11">[4]EPS!$D$2:$AI$1748</definedName>
    <definedName name="EPS_data" localSheetId="12">[4]EPS!$D$2:$AI$1748</definedName>
    <definedName name="EPS_data" localSheetId="21">[4]EPS!$D$2:$AI$1748</definedName>
    <definedName name="EPS_data" localSheetId="22">[4]EPS!$D$2:$AI$1748</definedName>
    <definedName name="EPS_data" localSheetId="13">[4]EPS!$D$2:$AI$1748</definedName>
    <definedName name="EPS_data" localSheetId="14">[4]EPS!$D$2:$AI$1748</definedName>
    <definedName name="EPS_data" localSheetId="10">[4]EPS!$D$2:$AI$1748</definedName>
    <definedName name="EPS_data" localSheetId="23">[4]EPS!$D$2:$AI$1748</definedName>
    <definedName name="EPS_data" localSheetId="24">[4]EPS!$D$2:$AI$1748</definedName>
    <definedName name="EPS_data" localSheetId="25">[4]EPS!$D$2:$AI$1748</definedName>
    <definedName name="EPS_data" localSheetId="26">[4]EPS!$D$2:$AI$1748</definedName>
    <definedName name="EPS_data">#REF!</definedName>
    <definedName name="EPS_dates" localSheetId="20">[4]EPS!$D$1:$AI$1</definedName>
    <definedName name="EPS_dates" localSheetId="17">[4]EPS!$D$1:$AI$1</definedName>
    <definedName name="EPS_dates" localSheetId="15">[4]EPS!$D$1:$AI$1</definedName>
    <definedName name="EPS_dates" localSheetId="18">[4]EPS!$D$1:$AI$1</definedName>
    <definedName name="EPS_dates" localSheetId="19">[4]EPS!$D$1:$AI$1</definedName>
    <definedName name="EPS_dates" localSheetId="11">[4]EPS!$D$1:$AI$1</definedName>
    <definedName name="EPS_dates" localSheetId="12">[4]EPS!$D$1:$AI$1</definedName>
    <definedName name="EPS_dates" localSheetId="21">[4]EPS!$D$1:$AI$1</definedName>
    <definedName name="EPS_dates" localSheetId="22">[4]EPS!$D$1:$AI$1</definedName>
    <definedName name="EPS_dates" localSheetId="13">[4]EPS!$D$1:$AI$1</definedName>
    <definedName name="EPS_dates" localSheetId="14">[4]EPS!$D$1:$AI$1</definedName>
    <definedName name="EPS_dates" localSheetId="10">[4]EPS!$D$1:$AI$1</definedName>
    <definedName name="EPS_dates" localSheetId="23">[4]EPS!$D$1:$AI$1</definedName>
    <definedName name="EPS_dates" localSheetId="24">[4]EPS!$D$1:$AI$1</definedName>
    <definedName name="EPS_dates" localSheetId="25">[4]EPS!$D$1:$AI$1</definedName>
    <definedName name="EPS_dates" localSheetId="26">[4]EPS!$D$1:$AI$1</definedName>
    <definedName name="EPS_dates">#REF!</definedName>
    <definedName name="EPS_varnames" localSheetId="20">[4]EPS!$B$2:$B$1748</definedName>
    <definedName name="EPS_varnames" localSheetId="17">[4]EPS!$B$2:$B$1748</definedName>
    <definedName name="EPS_varnames" localSheetId="15">[4]EPS!$B$2:$B$1748</definedName>
    <definedName name="EPS_varnames" localSheetId="18">[4]EPS!$B$2:$B$1748</definedName>
    <definedName name="EPS_varnames" localSheetId="19">[4]EPS!$B$2:$B$1748</definedName>
    <definedName name="EPS_varnames" localSheetId="11">[4]EPS!$B$2:$B$1748</definedName>
    <definedName name="EPS_varnames" localSheetId="12">[4]EPS!$B$2:$B$1748</definedName>
    <definedName name="EPS_varnames" localSheetId="21">[4]EPS!$B$2:$B$1748</definedName>
    <definedName name="EPS_varnames" localSheetId="22">[4]EPS!$B$2:$B$1748</definedName>
    <definedName name="EPS_varnames" localSheetId="13">[4]EPS!$B$2:$B$1748</definedName>
    <definedName name="EPS_varnames" localSheetId="14">[4]EPS!$B$2:$B$1748</definedName>
    <definedName name="EPS_varnames" localSheetId="10">[4]EPS!$B$2:$B$1748</definedName>
    <definedName name="EPS_varnames" localSheetId="23">[4]EPS!$B$2:$B$1748</definedName>
    <definedName name="EPS_varnames" localSheetId="24">[4]EPS!$B$2:$B$1748</definedName>
    <definedName name="EPS_varnames" localSheetId="25">[4]EPS!$B$2:$B$1748</definedName>
    <definedName name="EPS_varnames" localSheetId="26">[4]EPS!$B$2:$B$1748</definedName>
    <definedName name="EPS_varnames">#REF!</definedName>
    <definedName name="Ethanol">[1]Ethanol!$A$8:$AF$60</definedName>
    <definedName name="gal_per_barrel">[5]About!$A$63</definedName>
    <definedName name="IndustrialEthanol">[1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Notes!$A$7</definedName>
    <definedName name="Methane_gwp">Notes!$F$4</definedName>
    <definedName name="Million">Notes!$A$12</definedName>
    <definedName name="MMBtu_to_MWh">Notes!$A$11</definedName>
    <definedName name="MW_to_GW">Notes!$A$14</definedName>
    <definedName name="MWh_to_PJ">Notes!$A$6</definedName>
    <definedName name="Nitrous_oxide_gwp">Notes!$F$5</definedName>
    <definedName name="_xlnm.Print_Titles" localSheetId="39">'EIA-860'!$1:$2</definedName>
    <definedName name="_xlnm.Print_Titles" localSheetId="33">'EIA-860-2021'!$1:$2</definedName>
    <definedName name="_xlnm.Print_Titles" localSheetId="34">'EIA-860-2022'!$1:$2</definedName>
    <definedName name="_xlnm.Print_Titles" localSheetId="40">'EIA-923'!$1:$6</definedName>
    <definedName name="_xlnm.Print_Titles" localSheetId="35">'EIA-923-2021'!$1:$6</definedName>
    <definedName name="_xlnm.Print_Titles" localSheetId="36">'EIA-923-2022'!$1:$6</definedName>
    <definedName name="StateID">'[1]List Data'!$F$3</definedName>
    <definedName name="Sum_T2">'[3]1997  Table 1a Modified'!#REF!</definedName>
    <definedName name="Sum_TTM">'[3]1997  Table 1a Modified'!#REF!</definedName>
    <definedName name="thousand">[6]About!$A$37</definedName>
    <definedName name="ti_tbl_50" localSheetId="20">#REF!</definedName>
    <definedName name="ti_tbl_50" localSheetId="17">#REF!</definedName>
    <definedName name="ti_tbl_50" localSheetId="15">#REF!</definedName>
    <definedName name="ti_tbl_50" localSheetId="18">#REF!</definedName>
    <definedName name="ti_tbl_50" localSheetId="19">#REF!</definedName>
    <definedName name="ti_tbl_50" localSheetId="11">#REF!</definedName>
    <definedName name="ti_tbl_50" localSheetId="12">#REF!</definedName>
    <definedName name="ti_tbl_50" localSheetId="21">#REF!</definedName>
    <definedName name="ti_tbl_50" localSheetId="22">#REF!</definedName>
    <definedName name="ti_tbl_50" localSheetId="13">#REF!</definedName>
    <definedName name="ti_tbl_50" localSheetId="14">#REF!</definedName>
    <definedName name="ti_tbl_50" localSheetId="10">#REF!</definedName>
    <definedName name="ti_tbl_50" localSheetId="23">#REF!</definedName>
    <definedName name="ti_tbl_50" localSheetId="24">#REF!</definedName>
    <definedName name="ti_tbl_50" localSheetId="9">#REF!</definedName>
    <definedName name="ti_tbl_50" localSheetId="25">#REF!</definedName>
    <definedName name="ti_tbl_50" localSheetId="26">#REF!</definedName>
    <definedName name="ti_tbl_50">#REF!</definedName>
    <definedName name="ti_tbl_69" localSheetId="20">#REF!</definedName>
    <definedName name="ti_tbl_69" localSheetId="17">#REF!</definedName>
    <definedName name="ti_tbl_69" localSheetId="15">#REF!</definedName>
    <definedName name="ti_tbl_69" localSheetId="18">#REF!</definedName>
    <definedName name="ti_tbl_69" localSheetId="19">#REF!</definedName>
    <definedName name="ti_tbl_69" localSheetId="11">#REF!</definedName>
    <definedName name="ti_tbl_69" localSheetId="12">#REF!</definedName>
    <definedName name="ti_tbl_69" localSheetId="21">#REF!</definedName>
    <definedName name="ti_tbl_69" localSheetId="22">#REF!</definedName>
    <definedName name="ti_tbl_69" localSheetId="13">#REF!</definedName>
    <definedName name="ti_tbl_69" localSheetId="14">#REF!</definedName>
    <definedName name="ti_tbl_69" localSheetId="10">#REF!</definedName>
    <definedName name="ti_tbl_69" localSheetId="23">#REF!</definedName>
    <definedName name="ti_tbl_69" localSheetId="24">#REF!</definedName>
    <definedName name="ti_tbl_69" localSheetId="9">#REF!</definedName>
    <definedName name="ti_tbl_69" localSheetId="25">#REF!</definedName>
    <definedName name="ti_tbl_69" localSheetId="26">#REF!</definedName>
    <definedName name="ti_tbl_69">#REF!</definedName>
    <definedName name="tons_to_metrictons">Notes!$A$15</definedName>
    <definedName name="TWh_to_PJ">Notes!$A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9" i="98" l="1"/>
  <c r="H21" i="129" l="1"/>
  <c r="H22" i="129"/>
  <c r="H24" i="129"/>
  <c r="H25" i="129"/>
  <c r="H26" i="129"/>
  <c r="H27" i="129"/>
  <c r="H28" i="129"/>
  <c r="H29" i="129"/>
  <c r="H30" i="129"/>
  <c r="I5" i="129"/>
  <c r="I6" i="129"/>
  <c r="H84" i="129" l="1"/>
  <c r="F84" i="129"/>
  <c r="H77" i="129"/>
  <c r="F77" i="129"/>
  <c r="H76" i="129"/>
  <c r="F76" i="129"/>
  <c r="H75" i="129"/>
  <c r="F75" i="129"/>
  <c r="H74" i="129"/>
  <c r="F74" i="129"/>
  <c r="H73" i="129"/>
  <c r="F73" i="129"/>
  <c r="H72" i="129"/>
  <c r="F72" i="129"/>
  <c r="H71" i="129"/>
  <c r="F71" i="129"/>
  <c r="H67" i="129"/>
  <c r="F67" i="129"/>
  <c r="H66" i="129"/>
  <c r="F66" i="129"/>
  <c r="F78" i="129"/>
  <c r="A24648" i="133"/>
  <c r="B24648" i="133"/>
  <c r="C24648" i="133" s="1"/>
  <c r="A24649" i="133"/>
  <c r="B24649" i="133"/>
  <c r="C24649" i="133" s="1"/>
  <c r="A24650" i="133"/>
  <c r="B24650" i="133"/>
  <c r="C24650" i="133" s="1"/>
  <c r="A24651" i="133"/>
  <c r="B24651" i="133"/>
  <c r="C24651" i="133" s="1"/>
  <c r="A24652" i="133"/>
  <c r="B24652" i="133"/>
  <c r="C24652" i="133"/>
  <c r="A24653" i="133"/>
  <c r="B24653" i="133"/>
  <c r="C24653" i="133"/>
  <c r="A24654" i="133"/>
  <c r="B24654" i="133"/>
  <c r="C24654" i="133"/>
  <c r="A24655" i="133"/>
  <c r="B24655" i="133"/>
  <c r="C24655" i="133" s="1"/>
  <c r="A24656" i="133"/>
  <c r="B24656" i="133"/>
  <c r="C24656" i="133" s="1"/>
  <c r="A24657" i="133"/>
  <c r="B24657" i="133"/>
  <c r="C24657" i="133" s="1"/>
  <c r="A24658" i="133"/>
  <c r="B24658" i="133"/>
  <c r="C24658" i="133" s="1"/>
  <c r="A24659" i="133"/>
  <c r="B24659" i="133"/>
  <c r="C24659" i="133" s="1"/>
  <c r="A24660" i="133"/>
  <c r="B24660" i="133"/>
  <c r="C24660" i="133"/>
  <c r="A24661" i="133"/>
  <c r="B24661" i="133"/>
  <c r="C24661" i="133"/>
  <c r="A24662" i="133"/>
  <c r="B24662" i="133"/>
  <c r="C24662" i="133"/>
  <c r="A24663" i="133"/>
  <c r="B24663" i="133"/>
  <c r="C24663" i="133" s="1"/>
  <c r="A24664" i="133"/>
  <c r="B24664" i="133"/>
  <c r="C24664" i="133" s="1"/>
  <c r="A24665" i="133"/>
  <c r="B24665" i="133"/>
  <c r="C24665" i="133" s="1"/>
  <c r="A24666" i="133"/>
  <c r="B24666" i="133"/>
  <c r="C24666" i="133" s="1"/>
  <c r="A24667" i="133"/>
  <c r="B24667" i="133"/>
  <c r="C24667" i="133" s="1"/>
  <c r="A24668" i="133"/>
  <c r="B24668" i="133"/>
  <c r="C24668" i="133"/>
  <c r="A24669" i="133"/>
  <c r="B24669" i="133"/>
  <c r="C24669" i="133"/>
  <c r="A24670" i="133"/>
  <c r="B24670" i="133"/>
  <c r="C24670" i="133"/>
  <c r="A24671" i="133"/>
  <c r="B24671" i="133"/>
  <c r="C24671" i="133" s="1"/>
  <c r="A24672" i="133"/>
  <c r="B24672" i="133"/>
  <c r="C24672" i="133" s="1"/>
  <c r="A24673" i="133"/>
  <c r="B24673" i="133"/>
  <c r="C24673" i="133" s="1"/>
  <c r="A24674" i="133"/>
  <c r="B24674" i="133"/>
  <c r="C24674" i="133" s="1"/>
  <c r="A24675" i="133"/>
  <c r="B24675" i="133"/>
  <c r="C24675" i="133" s="1"/>
  <c r="A24676" i="133"/>
  <c r="B24676" i="133"/>
  <c r="C24676" i="133"/>
  <c r="A24677" i="133"/>
  <c r="B24677" i="133"/>
  <c r="C24677" i="133"/>
  <c r="A24678" i="133"/>
  <c r="B24678" i="133"/>
  <c r="C24678" i="133"/>
  <c r="A24679" i="133"/>
  <c r="B24679" i="133"/>
  <c r="C24679" i="133" s="1"/>
  <c r="A24680" i="133"/>
  <c r="B24680" i="133"/>
  <c r="C24680" i="133" s="1"/>
  <c r="A24681" i="133"/>
  <c r="B24681" i="133"/>
  <c r="C24681" i="133" s="1"/>
  <c r="A24682" i="133"/>
  <c r="B24682" i="133"/>
  <c r="C24682" i="133" s="1"/>
  <c r="A24683" i="133"/>
  <c r="B24683" i="133"/>
  <c r="C24683" i="133" s="1"/>
  <c r="A24684" i="133"/>
  <c r="B24684" i="133"/>
  <c r="C24684" i="133"/>
  <c r="A24685" i="133"/>
  <c r="B24685" i="133"/>
  <c r="C24685" i="133"/>
  <c r="A24686" i="133"/>
  <c r="B24686" i="133"/>
  <c r="C24686" i="133"/>
  <c r="A24687" i="133"/>
  <c r="B24687" i="133"/>
  <c r="C24687" i="133" s="1"/>
  <c r="A24688" i="133"/>
  <c r="B24688" i="133"/>
  <c r="C24688" i="133" s="1"/>
  <c r="A24689" i="133"/>
  <c r="B24689" i="133"/>
  <c r="C24689" i="133" s="1"/>
  <c r="A24690" i="133"/>
  <c r="B24690" i="133"/>
  <c r="C24690" i="133" s="1"/>
  <c r="A24691" i="133"/>
  <c r="B24691" i="133"/>
  <c r="C24691" i="133" s="1"/>
  <c r="A24692" i="133"/>
  <c r="B24692" i="133"/>
  <c r="C24692" i="133"/>
  <c r="A24693" i="133"/>
  <c r="B24693" i="133"/>
  <c r="C24693" i="133"/>
  <c r="A24694" i="133"/>
  <c r="B24694" i="133"/>
  <c r="C24694" i="133"/>
  <c r="A24695" i="133"/>
  <c r="B24695" i="133"/>
  <c r="C24695" i="133" s="1"/>
  <c r="A24696" i="133"/>
  <c r="B24696" i="133"/>
  <c r="C24696" i="133" s="1"/>
  <c r="A24697" i="133"/>
  <c r="B24697" i="133"/>
  <c r="C24697" i="133" s="1"/>
  <c r="A24698" i="133"/>
  <c r="B24698" i="133"/>
  <c r="C24698" i="133" s="1"/>
  <c r="A24699" i="133"/>
  <c r="B24699" i="133"/>
  <c r="C24699" i="133" s="1"/>
  <c r="A24700" i="133"/>
  <c r="B24700" i="133"/>
  <c r="C24700" i="133"/>
  <c r="A24701" i="133"/>
  <c r="B24701" i="133"/>
  <c r="C24701" i="133"/>
  <c r="A24702" i="133"/>
  <c r="B24702" i="133"/>
  <c r="C24702" i="133"/>
  <c r="A24703" i="133"/>
  <c r="B24703" i="133"/>
  <c r="C24703" i="133" s="1"/>
  <c r="A24704" i="133"/>
  <c r="B24704" i="133"/>
  <c r="C24704" i="133" s="1"/>
  <c r="A24705" i="133"/>
  <c r="B24705" i="133"/>
  <c r="C24705" i="133" s="1"/>
  <c r="A24706" i="133"/>
  <c r="B24706" i="133"/>
  <c r="C24706" i="133" s="1"/>
  <c r="A24707" i="133"/>
  <c r="B24707" i="133"/>
  <c r="C24707" i="133" s="1"/>
  <c r="A24708" i="133"/>
  <c r="B24708" i="133"/>
  <c r="C24708" i="133"/>
  <c r="A24709" i="133"/>
  <c r="B24709" i="133"/>
  <c r="C24709" i="133"/>
  <c r="A24710" i="133"/>
  <c r="B24710" i="133"/>
  <c r="C24710" i="133"/>
  <c r="A24711" i="133"/>
  <c r="B24711" i="133"/>
  <c r="C24711" i="133" s="1"/>
  <c r="A24712" i="133"/>
  <c r="B24712" i="133"/>
  <c r="C24712" i="133" s="1"/>
  <c r="A24713" i="133"/>
  <c r="B24713" i="133"/>
  <c r="C24713" i="133" s="1"/>
  <c r="A24714" i="133"/>
  <c r="B24714" i="133"/>
  <c r="C24714" i="133" s="1"/>
  <c r="A24715" i="133"/>
  <c r="B24715" i="133"/>
  <c r="C24715" i="133" s="1"/>
  <c r="A24716" i="133"/>
  <c r="B24716" i="133"/>
  <c r="C24716" i="133"/>
  <c r="A24717" i="133"/>
  <c r="B24717" i="133"/>
  <c r="C24717" i="133"/>
  <c r="A24718" i="133"/>
  <c r="B24718" i="133"/>
  <c r="C24718" i="133"/>
  <c r="A24719" i="133"/>
  <c r="B24719" i="133"/>
  <c r="C24719" i="133" s="1"/>
  <c r="A24720" i="133"/>
  <c r="B24720" i="133"/>
  <c r="C24720" i="133" s="1"/>
  <c r="A24721" i="133"/>
  <c r="B24721" i="133"/>
  <c r="C24721" i="133" s="1"/>
  <c r="A24722" i="133"/>
  <c r="B24722" i="133"/>
  <c r="C24722" i="133" s="1"/>
  <c r="A24723" i="133"/>
  <c r="B24723" i="133"/>
  <c r="C24723" i="133" s="1"/>
  <c r="A24724" i="133"/>
  <c r="B24724" i="133"/>
  <c r="C24724" i="133"/>
  <c r="A24725" i="133"/>
  <c r="B24725" i="133"/>
  <c r="C24725" i="133"/>
  <c r="A24726" i="133"/>
  <c r="B24726" i="133"/>
  <c r="C24726" i="133"/>
  <c r="A24727" i="133"/>
  <c r="B24727" i="133"/>
  <c r="C24727" i="133" s="1"/>
  <c r="A24728" i="133"/>
  <c r="B24728" i="133"/>
  <c r="C24728" i="133" s="1"/>
  <c r="A24729" i="133"/>
  <c r="B24729" i="133"/>
  <c r="C24729" i="133" s="1"/>
  <c r="A24730" i="133"/>
  <c r="B24730" i="133"/>
  <c r="C24730" i="133" s="1"/>
  <c r="A24731" i="133"/>
  <c r="B24731" i="133"/>
  <c r="C24731" i="133" s="1"/>
  <c r="A24732" i="133"/>
  <c r="B24732" i="133"/>
  <c r="C24732" i="133"/>
  <c r="A24733" i="133"/>
  <c r="B24733" i="133"/>
  <c r="C24733" i="133"/>
  <c r="A24734" i="133"/>
  <c r="B24734" i="133"/>
  <c r="C24734" i="133"/>
  <c r="A24735" i="133"/>
  <c r="B24735" i="133"/>
  <c r="C24735" i="133" s="1"/>
  <c r="A24736" i="133"/>
  <c r="B24736" i="133"/>
  <c r="C24736" i="133" s="1"/>
  <c r="A24737" i="133"/>
  <c r="B24737" i="133"/>
  <c r="C24737" i="133" s="1"/>
  <c r="A24738" i="133"/>
  <c r="B24738" i="133"/>
  <c r="C24738" i="133" s="1"/>
  <c r="A24739" i="133"/>
  <c r="B24739" i="133"/>
  <c r="C24739" i="133" s="1"/>
  <c r="A24740" i="133"/>
  <c r="B24740" i="133"/>
  <c r="C24740" i="133"/>
  <c r="A24741" i="133"/>
  <c r="B24741" i="133"/>
  <c r="C24741" i="133"/>
  <c r="A24742" i="133"/>
  <c r="B24742" i="133"/>
  <c r="C24742" i="133"/>
  <c r="A24743" i="133"/>
  <c r="B24743" i="133"/>
  <c r="C24743" i="133" s="1"/>
  <c r="A24744" i="133"/>
  <c r="B24744" i="133"/>
  <c r="C24744" i="133" s="1"/>
  <c r="A24745" i="133"/>
  <c r="B24745" i="133"/>
  <c r="C24745" i="133" s="1"/>
  <c r="A24746" i="133"/>
  <c r="B24746" i="133"/>
  <c r="C24746" i="133" s="1"/>
  <c r="A24747" i="133"/>
  <c r="B24747" i="133"/>
  <c r="C24747" i="133" s="1"/>
  <c r="A24748" i="133"/>
  <c r="B24748" i="133"/>
  <c r="C24748" i="133"/>
  <c r="A24749" i="133"/>
  <c r="B24749" i="133"/>
  <c r="C24749" i="133"/>
  <c r="A24750" i="133"/>
  <c r="B24750" i="133"/>
  <c r="C24750" i="133"/>
  <c r="A24751" i="133"/>
  <c r="B24751" i="133"/>
  <c r="C24751" i="133" s="1"/>
  <c r="A24752" i="133"/>
  <c r="B24752" i="133"/>
  <c r="C24752" i="133" s="1"/>
  <c r="A24753" i="133"/>
  <c r="B24753" i="133"/>
  <c r="C24753" i="133" s="1"/>
  <c r="A24754" i="133"/>
  <c r="B24754" i="133"/>
  <c r="C24754" i="133" s="1"/>
  <c r="A24755" i="133"/>
  <c r="B24755" i="133"/>
  <c r="C24755" i="133" s="1"/>
  <c r="A24756" i="133"/>
  <c r="B24756" i="133"/>
  <c r="C24756" i="133"/>
  <c r="A24757" i="133"/>
  <c r="B24757" i="133"/>
  <c r="C24757" i="133"/>
  <c r="A24758" i="133"/>
  <c r="B24758" i="133"/>
  <c r="C24758" i="133"/>
  <c r="A24759" i="133"/>
  <c r="B24759" i="133"/>
  <c r="C24759" i="133" s="1"/>
  <c r="A24760" i="133"/>
  <c r="B24760" i="133"/>
  <c r="C24760" i="133" s="1"/>
  <c r="A24761" i="133"/>
  <c r="B24761" i="133"/>
  <c r="C24761" i="133" s="1"/>
  <c r="A24762" i="133"/>
  <c r="B24762" i="133"/>
  <c r="C24762" i="133" s="1"/>
  <c r="A24763" i="133"/>
  <c r="B24763" i="133"/>
  <c r="C24763" i="133" s="1"/>
  <c r="A24764" i="133"/>
  <c r="B24764" i="133"/>
  <c r="C24764" i="133"/>
  <c r="A24765" i="133"/>
  <c r="B24765" i="133"/>
  <c r="C24765" i="133"/>
  <c r="A24766" i="133"/>
  <c r="B24766" i="133"/>
  <c r="C24766" i="133"/>
  <c r="A24767" i="133"/>
  <c r="B24767" i="133"/>
  <c r="C24767" i="133" s="1"/>
  <c r="A24768" i="133"/>
  <c r="B24768" i="133"/>
  <c r="C24768" i="133" s="1"/>
  <c r="A24769" i="133"/>
  <c r="B24769" i="133"/>
  <c r="C24769" i="133" s="1"/>
  <c r="A24770" i="133"/>
  <c r="B24770" i="133"/>
  <c r="C24770" i="133" s="1"/>
  <c r="A24771" i="133"/>
  <c r="B24771" i="133"/>
  <c r="C24771" i="133" s="1"/>
  <c r="A24772" i="133"/>
  <c r="B24772" i="133"/>
  <c r="C24772" i="133"/>
  <c r="A24773" i="133"/>
  <c r="B24773" i="133"/>
  <c r="C24773" i="133"/>
  <c r="A24774" i="133"/>
  <c r="B24774" i="133"/>
  <c r="C24774" i="133"/>
  <c r="A24775" i="133"/>
  <c r="B24775" i="133"/>
  <c r="C24775" i="133" s="1"/>
  <c r="A24776" i="133"/>
  <c r="B24776" i="133"/>
  <c r="C24776" i="133" s="1"/>
  <c r="A24777" i="133"/>
  <c r="B24777" i="133"/>
  <c r="C24777" i="133" s="1"/>
  <c r="A24778" i="133"/>
  <c r="B24778" i="133"/>
  <c r="C24778" i="133" s="1"/>
  <c r="A24779" i="133"/>
  <c r="B24779" i="133"/>
  <c r="C24779" i="133" s="1"/>
  <c r="A24780" i="133"/>
  <c r="B24780" i="133"/>
  <c r="C24780" i="133"/>
  <c r="A24781" i="133"/>
  <c r="B24781" i="133"/>
  <c r="C24781" i="133"/>
  <c r="A24782" i="133"/>
  <c r="B24782" i="133"/>
  <c r="C24782" i="133"/>
  <c r="A24783" i="133"/>
  <c r="B24783" i="133"/>
  <c r="C24783" i="133" s="1"/>
  <c r="A24784" i="133"/>
  <c r="B24784" i="133"/>
  <c r="C24784" i="133" s="1"/>
  <c r="A24785" i="133"/>
  <c r="B24785" i="133"/>
  <c r="C24785" i="133" s="1"/>
  <c r="A24786" i="133"/>
  <c r="B24786" i="133"/>
  <c r="C24786" i="133" s="1"/>
  <c r="A24787" i="133"/>
  <c r="B24787" i="133"/>
  <c r="C24787" i="133" s="1"/>
  <c r="A24788" i="133"/>
  <c r="B24788" i="133"/>
  <c r="C24788" i="133"/>
  <c r="A24789" i="133"/>
  <c r="B24789" i="133"/>
  <c r="C24789" i="133"/>
  <c r="A24790" i="133"/>
  <c r="B24790" i="133"/>
  <c r="C24790" i="133"/>
  <c r="A24791" i="133"/>
  <c r="B24791" i="133"/>
  <c r="C24791" i="133" s="1"/>
  <c r="A24792" i="133"/>
  <c r="B24792" i="133"/>
  <c r="C24792" i="133" s="1"/>
  <c r="A24793" i="133"/>
  <c r="B24793" i="133"/>
  <c r="C24793" i="133" s="1"/>
  <c r="A24794" i="133"/>
  <c r="B24794" i="133"/>
  <c r="C24794" i="133" s="1"/>
  <c r="A24795" i="133"/>
  <c r="B24795" i="133"/>
  <c r="C24795" i="133" s="1"/>
  <c r="A24796" i="133"/>
  <c r="B24796" i="133"/>
  <c r="C24796" i="133"/>
  <c r="A24797" i="133"/>
  <c r="B24797" i="133"/>
  <c r="C24797" i="133"/>
  <c r="A24798" i="133"/>
  <c r="B24798" i="133"/>
  <c r="C24798" i="133"/>
  <c r="A24799" i="133"/>
  <c r="B24799" i="133"/>
  <c r="C24799" i="133" s="1"/>
  <c r="A24800" i="133"/>
  <c r="B24800" i="133"/>
  <c r="C24800" i="133" s="1"/>
  <c r="A24801" i="133"/>
  <c r="B24801" i="133"/>
  <c r="C24801" i="133" s="1"/>
  <c r="A24802" i="133"/>
  <c r="B24802" i="133"/>
  <c r="C24802" i="133" s="1"/>
  <c r="A24803" i="133"/>
  <c r="B24803" i="133"/>
  <c r="C24803" i="133" s="1"/>
  <c r="A24804" i="133"/>
  <c r="B24804" i="133"/>
  <c r="C24804" i="133"/>
  <c r="A24805" i="133"/>
  <c r="B24805" i="133"/>
  <c r="C24805" i="133"/>
  <c r="A24806" i="133"/>
  <c r="B24806" i="133"/>
  <c r="C24806" i="133"/>
  <c r="A24807" i="133"/>
  <c r="B24807" i="133"/>
  <c r="C24807" i="133" s="1"/>
  <c r="A24808" i="133"/>
  <c r="B24808" i="133"/>
  <c r="C24808" i="133" s="1"/>
  <c r="A24809" i="133"/>
  <c r="B24809" i="133"/>
  <c r="C24809" i="133" s="1"/>
  <c r="A24810" i="133"/>
  <c r="B24810" i="133"/>
  <c r="C24810" i="133" s="1"/>
  <c r="A24811" i="133"/>
  <c r="B24811" i="133"/>
  <c r="C24811" i="133" s="1"/>
  <c r="A24812" i="133"/>
  <c r="B24812" i="133"/>
  <c r="C24812" i="133"/>
  <c r="A24813" i="133"/>
  <c r="B24813" i="133"/>
  <c r="C24813" i="133"/>
  <c r="A24814" i="133"/>
  <c r="B24814" i="133"/>
  <c r="C24814" i="133"/>
  <c r="A24815" i="133"/>
  <c r="B24815" i="133"/>
  <c r="C24815" i="133" s="1"/>
  <c r="A24816" i="133"/>
  <c r="B24816" i="133"/>
  <c r="C24816" i="133" s="1"/>
  <c r="A24817" i="133"/>
  <c r="B24817" i="133"/>
  <c r="C24817" i="133" s="1"/>
  <c r="A24818" i="133"/>
  <c r="B24818" i="133"/>
  <c r="C24818" i="133" s="1"/>
  <c r="A24819" i="133"/>
  <c r="B24819" i="133"/>
  <c r="C24819" i="133" s="1"/>
  <c r="A24820" i="133"/>
  <c r="B24820" i="133"/>
  <c r="C24820" i="133"/>
  <c r="A24821" i="133"/>
  <c r="B24821" i="133"/>
  <c r="C24821" i="133"/>
  <c r="A24822" i="133"/>
  <c r="B24822" i="133"/>
  <c r="C24822" i="133"/>
  <c r="A24823" i="133"/>
  <c r="B24823" i="133"/>
  <c r="C24823" i="133" s="1"/>
  <c r="A24824" i="133"/>
  <c r="B24824" i="133"/>
  <c r="C24824" i="133" s="1"/>
  <c r="A24825" i="133"/>
  <c r="B24825" i="133"/>
  <c r="C24825" i="133" s="1"/>
  <c r="A24826" i="133"/>
  <c r="B24826" i="133"/>
  <c r="C24826" i="133" s="1"/>
  <c r="A24827" i="133"/>
  <c r="B24827" i="133"/>
  <c r="C24827" i="133" s="1"/>
  <c r="A24828" i="133"/>
  <c r="B24828" i="133"/>
  <c r="C24828" i="133"/>
  <c r="A24829" i="133"/>
  <c r="B24829" i="133"/>
  <c r="C24829" i="133"/>
  <c r="A24830" i="133"/>
  <c r="B24830" i="133"/>
  <c r="C24830" i="133"/>
  <c r="A24831" i="133"/>
  <c r="B24831" i="133"/>
  <c r="C24831" i="133" s="1"/>
  <c r="A24832" i="133"/>
  <c r="B24832" i="133"/>
  <c r="C24832" i="133" s="1"/>
  <c r="A24833" i="133"/>
  <c r="B24833" i="133"/>
  <c r="C24833" i="133" s="1"/>
  <c r="A24834" i="133"/>
  <c r="B24834" i="133"/>
  <c r="C24834" i="133" s="1"/>
  <c r="A24835" i="133"/>
  <c r="B24835" i="133"/>
  <c r="C24835" i="133" s="1"/>
  <c r="A24836" i="133"/>
  <c r="B24836" i="133"/>
  <c r="C24836" i="133"/>
  <c r="A24837" i="133"/>
  <c r="B24837" i="133"/>
  <c r="C24837" i="133"/>
  <c r="A24838" i="133"/>
  <c r="B24838" i="133"/>
  <c r="C24838" i="133"/>
  <c r="A24839" i="133"/>
  <c r="B24839" i="133"/>
  <c r="C24839" i="133" s="1"/>
  <c r="A24840" i="133"/>
  <c r="B24840" i="133"/>
  <c r="C24840" i="133" s="1"/>
  <c r="A24841" i="133"/>
  <c r="B24841" i="133"/>
  <c r="C24841" i="133" s="1"/>
  <c r="A24842" i="133"/>
  <c r="B24842" i="133"/>
  <c r="C24842" i="133" s="1"/>
  <c r="A24843" i="133"/>
  <c r="B24843" i="133"/>
  <c r="C24843" i="133" s="1"/>
  <c r="A24844" i="133"/>
  <c r="B24844" i="133"/>
  <c r="C24844" i="133"/>
  <c r="A24845" i="133"/>
  <c r="B24845" i="133"/>
  <c r="C24845" i="133"/>
  <c r="A24846" i="133"/>
  <c r="B24846" i="133"/>
  <c r="C24846" i="133"/>
  <c r="A24847" i="133"/>
  <c r="B24847" i="133"/>
  <c r="C24847" i="133" s="1"/>
  <c r="A24848" i="133"/>
  <c r="B24848" i="133"/>
  <c r="C24848" i="133" s="1"/>
  <c r="A24849" i="133"/>
  <c r="B24849" i="133"/>
  <c r="C24849" i="133" s="1"/>
  <c r="A24850" i="133"/>
  <c r="B24850" i="133"/>
  <c r="C24850" i="133" s="1"/>
  <c r="A24851" i="133"/>
  <c r="B24851" i="133"/>
  <c r="C24851" i="133" s="1"/>
  <c r="A24852" i="133"/>
  <c r="B24852" i="133"/>
  <c r="C24852" i="133"/>
  <c r="A24853" i="133"/>
  <c r="B24853" i="133"/>
  <c r="C24853" i="133"/>
  <c r="A24854" i="133"/>
  <c r="B24854" i="133"/>
  <c r="C24854" i="133"/>
  <c r="A24855" i="133"/>
  <c r="B24855" i="133"/>
  <c r="C24855" i="133" s="1"/>
  <c r="A24856" i="133"/>
  <c r="B24856" i="133"/>
  <c r="C24856" i="133" s="1"/>
  <c r="A24857" i="133"/>
  <c r="B24857" i="133"/>
  <c r="C24857" i="133" s="1"/>
  <c r="A24858" i="133"/>
  <c r="B24858" i="133"/>
  <c r="C24858" i="133" s="1"/>
  <c r="A24859" i="133"/>
  <c r="B24859" i="133"/>
  <c r="C24859" i="133" s="1"/>
  <c r="A24860" i="133"/>
  <c r="B24860" i="133"/>
  <c r="C24860" i="133"/>
  <c r="A24861" i="133"/>
  <c r="B24861" i="133"/>
  <c r="C24861" i="133"/>
  <c r="A24862" i="133"/>
  <c r="B24862" i="133"/>
  <c r="C24862" i="133"/>
  <c r="A24863" i="133"/>
  <c r="B24863" i="133"/>
  <c r="C24863" i="133" s="1"/>
  <c r="A24864" i="133"/>
  <c r="B24864" i="133"/>
  <c r="C24864" i="133" s="1"/>
  <c r="A24865" i="133"/>
  <c r="B24865" i="133"/>
  <c r="C24865" i="133" s="1"/>
  <c r="A24866" i="133"/>
  <c r="B24866" i="133"/>
  <c r="C24866" i="133" s="1"/>
  <c r="A24867" i="133"/>
  <c r="B24867" i="133"/>
  <c r="C24867" i="133" s="1"/>
  <c r="A24868" i="133"/>
  <c r="B24868" i="133"/>
  <c r="C24868" i="133"/>
  <c r="A24869" i="133"/>
  <c r="B24869" i="133"/>
  <c r="C24869" i="133"/>
  <c r="A24870" i="133"/>
  <c r="B24870" i="133"/>
  <c r="C24870" i="133"/>
  <c r="A24871" i="133"/>
  <c r="B24871" i="133"/>
  <c r="C24871" i="133" s="1"/>
  <c r="A24872" i="133"/>
  <c r="B24872" i="133"/>
  <c r="C24872" i="133" s="1"/>
  <c r="A24873" i="133"/>
  <c r="B24873" i="133"/>
  <c r="C24873" i="133" s="1"/>
  <c r="A24874" i="133"/>
  <c r="B24874" i="133"/>
  <c r="C24874" i="133" s="1"/>
  <c r="A24875" i="133"/>
  <c r="B24875" i="133"/>
  <c r="C24875" i="133" s="1"/>
  <c r="A24876" i="133"/>
  <c r="B24876" i="133"/>
  <c r="C24876" i="133"/>
  <c r="A24877" i="133"/>
  <c r="B24877" i="133"/>
  <c r="C24877" i="133"/>
  <c r="A24878" i="133"/>
  <c r="B24878" i="133"/>
  <c r="C24878" i="133"/>
  <c r="A24879" i="133"/>
  <c r="B24879" i="133"/>
  <c r="C24879" i="133" s="1"/>
  <c r="A24880" i="133"/>
  <c r="B24880" i="133"/>
  <c r="C24880" i="133" s="1"/>
  <c r="A24881" i="133"/>
  <c r="B24881" i="133"/>
  <c r="C24881" i="133" s="1"/>
  <c r="A24882" i="133"/>
  <c r="B24882" i="133"/>
  <c r="C24882" i="133" s="1"/>
  <c r="A24883" i="133"/>
  <c r="B24883" i="133"/>
  <c r="C24883" i="133" s="1"/>
  <c r="A24884" i="133"/>
  <c r="B24884" i="133"/>
  <c r="C24884" i="133"/>
  <c r="A24885" i="133"/>
  <c r="B24885" i="133"/>
  <c r="C24885" i="133"/>
  <c r="A24886" i="133"/>
  <c r="B24886" i="133"/>
  <c r="C24886" i="133"/>
  <c r="A24887" i="133"/>
  <c r="B24887" i="133"/>
  <c r="C24887" i="133" s="1"/>
  <c r="A24888" i="133"/>
  <c r="B24888" i="133"/>
  <c r="C24888" i="133" s="1"/>
  <c r="A24889" i="133"/>
  <c r="B24889" i="133"/>
  <c r="C24889" i="133" s="1"/>
  <c r="A24890" i="133"/>
  <c r="B24890" i="133"/>
  <c r="C24890" i="133" s="1"/>
  <c r="A24891" i="133"/>
  <c r="B24891" i="133"/>
  <c r="C24891" i="133" s="1"/>
  <c r="A24892" i="133"/>
  <c r="B24892" i="133"/>
  <c r="C24892" i="133"/>
  <c r="A24893" i="133"/>
  <c r="B24893" i="133"/>
  <c r="C24893" i="133"/>
  <c r="A24894" i="133"/>
  <c r="B24894" i="133"/>
  <c r="C24894" i="133"/>
  <c r="A24895" i="133"/>
  <c r="B24895" i="133"/>
  <c r="C24895" i="133" s="1"/>
  <c r="A24896" i="133"/>
  <c r="B24896" i="133"/>
  <c r="C24896" i="133" s="1"/>
  <c r="A24897" i="133"/>
  <c r="B24897" i="133"/>
  <c r="C24897" i="133" s="1"/>
  <c r="A24898" i="133"/>
  <c r="B24898" i="133"/>
  <c r="C24898" i="133" s="1"/>
  <c r="A24899" i="133"/>
  <c r="B24899" i="133"/>
  <c r="C24899" i="133" s="1"/>
  <c r="A24900" i="133"/>
  <c r="B24900" i="133"/>
  <c r="C24900" i="133"/>
  <c r="A24901" i="133"/>
  <c r="B24901" i="133"/>
  <c r="C24901" i="133"/>
  <c r="A24902" i="133"/>
  <c r="B24902" i="133"/>
  <c r="C24902" i="133"/>
  <c r="A24903" i="133"/>
  <c r="B24903" i="133"/>
  <c r="C24903" i="133" s="1"/>
  <c r="A24904" i="133"/>
  <c r="B24904" i="133"/>
  <c r="C24904" i="133" s="1"/>
  <c r="A24905" i="133"/>
  <c r="B24905" i="133"/>
  <c r="C24905" i="133" s="1"/>
  <c r="A24906" i="133"/>
  <c r="B24906" i="133"/>
  <c r="C24906" i="133" s="1"/>
  <c r="A24907" i="133"/>
  <c r="B24907" i="133"/>
  <c r="C24907" i="133" s="1"/>
  <c r="A24908" i="133"/>
  <c r="B24908" i="133"/>
  <c r="C24908" i="133"/>
  <c r="A24909" i="133"/>
  <c r="B24909" i="133"/>
  <c r="C24909" i="133"/>
  <c r="A24910" i="133"/>
  <c r="B24910" i="133"/>
  <c r="C24910" i="133"/>
  <c r="A24911" i="133"/>
  <c r="B24911" i="133"/>
  <c r="C24911" i="133" s="1"/>
  <c r="A24912" i="133"/>
  <c r="B24912" i="133"/>
  <c r="C24912" i="133" s="1"/>
  <c r="A24913" i="133"/>
  <c r="B24913" i="133"/>
  <c r="C24913" i="133" s="1"/>
  <c r="A24914" i="133"/>
  <c r="B24914" i="133"/>
  <c r="C24914" i="133" s="1"/>
  <c r="A24915" i="133"/>
  <c r="B24915" i="133"/>
  <c r="C24915" i="133" s="1"/>
  <c r="A24916" i="133"/>
  <c r="B24916" i="133"/>
  <c r="C24916" i="133"/>
  <c r="A24917" i="133"/>
  <c r="B24917" i="133"/>
  <c r="C24917" i="133"/>
  <c r="A24918" i="133"/>
  <c r="B24918" i="133"/>
  <c r="C24918" i="133"/>
  <c r="A24919" i="133"/>
  <c r="B24919" i="133"/>
  <c r="C24919" i="133" s="1"/>
  <c r="A24920" i="133"/>
  <c r="B24920" i="133"/>
  <c r="C24920" i="133" s="1"/>
  <c r="A24921" i="133"/>
  <c r="B24921" i="133"/>
  <c r="C24921" i="133" s="1"/>
  <c r="A24922" i="133"/>
  <c r="B24922" i="133"/>
  <c r="C24922" i="133" s="1"/>
  <c r="A24923" i="133"/>
  <c r="B24923" i="133"/>
  <c r="C24923" i="133" s="1"/>
  <c r="A24924" i="133"/>
  <c r="B24924" i="133"/>
  <c r="C24924" i="133"/>
  <c r="A24925" i="133"/>
  <c r="B24925" i="133"/>
  <c r="C24925" i="133"/>
  <c r="A24926" i="133"/>
  <c r="B24926" i="133"/>
  <c r="C24926" i="133"/>
  <c r="A24927" i="133"/>
  <c r="B24927" i="133"/>
  <c r="C24927" i="133" s="1"/>
  <c r="A24928" i="133"/>
  <c r="B24928" i="133"/>
  <c r="C24928" i="133" s="1"/>
  <c r="A24929" i="133"/>
  <c r="B24929" i="133"/>
  <c r="C24929" i="133" s="1"/>
  <c r="A24930" i="133"/>
  <c r="B24930" i="133"/>
  <c r="C24930" i="133" s="1"/>
  <c r="A24931" i="133"/>
  <c r="B24931" i="133"/>
  <c r="C24931" i="133" s="1"/>
  <c r="A24932" i="133"/>
  <c r="B24932" i="133"/>
  <c r="C24932" i="133"/>
  <c r="A24933" i="133"/>
  <c r="B24933" i="133"/>
  <c r="C24933" i="133"/>
  <c r="A24934" i="133"/>
  <c r="B24934" i="133"/>
  <c r="C24934" i="133"/>
  <c r="A24935" i="133"/>
  <c r="B24935" i="133"/>
  <c r="C24935" i="133" s="1"/>
  <c r="A24936" i="133"/>
  <c r="B24936" i="133"/>
  <c r="C24936" i="133" s="1"/>
  <c r="A24937" i="133"/>
  <c r="B24937" i="133"/>
  <c r="C24937" i="133" s="1"/>
  <c r="A24938" i="133"/>
  <c r="B24938" i="133"/>
  <c r="C24938" i="133" s="1"/>
  <c r="A24939" i="133"/>
  <c r="B24939" i="133"/>
  <c r="C24939" i="133" s="1"/>
  <c r="A24940" i="133"/>
  <c r="B24940" i="133"/>
  <c r="C24940" i="133"/>
  <c r="A24941" i="133"/>
  <c r="B24941" i="133"/>
  <c r="C24941" i="133"/>
  <c r="A24942" i="133"/>
  <c r="B24942" i="133"/>
  <c r="C24942" i="133"/>
  <c r="A24943" i="133"/>
  <c r="B24943" i="133"/>
  <c r="C24943" i="133" s="1"/>
  <c r="A24944" i="133"/>
  <c r="B24944" i="133"/>
  <c r="C24944" i="133" s="1"/>
  <c r="A24945" i="133"/>
  <c r="B24945" i="133"/>
  <c r="C24945" i="133" s="1"/>
  <c r="A24946" i="133"/>
  <c r="B24946" i="133"/>
  <c r="C24946" i="133" s="1"/>
  <c r="A24947" i="133"/>
  <c r="B24947" i="133"/>
  <c r="C24947" i="133" s="1"/>
  <c r="A24948" i="133"/>
  <c r="B24948" i="133"/>
  <c r="C24948" i="133"/>
  <c r="A24949" i="133"/>
  <c r="B24949" i="133"/>
  <c r="C24949" i="133"/>
  <c r="A24950" i="133"/>
  <c r="B24950" i="133"/>
  <c r="C24950" i="133"/>
  <c r="A24951" i="133"/>
  <c r="B24951" i="133"/>
  <c r="C24951" i="133" s="1"/>
  <c r="A24952" i="133"/>
  <c r="B24952" i="133"/>
  <c r="C24952" i="133" s="1"/>
  <c r="A24953" i="133"/>
  <c r="B24953" i="133"/>
  <c r="C24953" i="133" s="1"/>
  <c r="A24954" i="133"/>
  <c r="B24954" i="133"/>
  <c r="C24954" i="133" s="1"/>
  <c r="A24955" i="133"/>
  <c r="B24955" i="133"/>
  <c r="C24955" i="133" s="1"/>
  <c r="A24956" i="133"/>
  <c r="B24956" i="133"/>
  <c r="C24956" i="133"/>
  <c r="A24957" i="133"/>
  <c r="B24957" i="133"/>
  <c r="C24957" i="133"/>
  <c r="A24958" i="133"/>
  <c r="B24958" i="133"/>
  <c r="C24958" i="133"/>
  <c r="A24959" i="133"/>
  <c r="B24959" i="133"/>
  <c r="C24959" i="133" s="1"/>
  <c r="A24960" i="133"/>
  <c r="B24960" i="133"/>
  <c r="C24960" i="133" s="1"/>
  <c r="A24961" i="133"/>
  <c r="B24961" i="133"/>
  <c r="C24961" i="133" s="1"/>
  <c r="A24962" i="133"/>
  <c r="B24962" i="133"/>
  <c r="C24962" i="133" s="1"/>
  <c r="A24963" i="133"/>
  <c r="B24963" i="133"/>
  <c r="C24963" i="133" s="1"/>
  <c r="A24964" i="133"/>
  <c r="B24964" i="133"/>
  <c r="C24964" i="133"/>
  <c r="A24965" i="133"/>
  <c r="B24965" i="133"/>
  <c r="C24965" i="133"/>
  <c r="A24966" i="133"/>
  <c r="B24966" i="133"/>
  <c r="C24966" i="133"/>
  <c r="A24967" i="133"/>
  <c r="B24967" i="133"/>
  <c r="C24967" i="133" s="1"/>
  <c r="A24968" i="133"/>
  <c r="B24968" i="133"/>
  <c r="C24968" i="133" s="1"/>
  <c r="A24969" i="133"/>
  <c r="B24969" i="133"/>
  <c r="C24969" i="133" s="1"/>
  <c r="A24970" i="133"/>
  <c r="B24970" i="133"/>
  <c r="C24970" i="133" s="1"/>
  <c r="A24971" i="133"/>
  <c r="B24971" i="133"/>
  <c r="C24971" i="133" s="1"/>
  <c r="A24972" i="133"/>
  <c r="B24972" i="133"/>
  <c r="C24972" i="133"/>
  <c r="A24973" i="133"/>
  <c r="B24973" i="133"/>
  <c r="C24973" i="133"/>
  <c r="A24974" i="133"/>
  <c r="B24974" i="133"/>
  <c r="C24974" i="133"/>
  <c r="A24975" i="133"/>
  <c r="B24975" i="133"/>
  <c r="C24975" i="133" s="1"/>
  <c r="A24976" i="133"/>
  <c r="B24976" i="133"/>
  <c r="C24976" i="133" s="1"/>
  <c r="A24977" i="133"/>
  <c r="B24977" i="133"/>
  <c r="C24977" i="133" s="1"/>
  <c r="A24978" i="133"/>
  <c r="B24978" i="133"/>
  <c r="C24978" i="133" s="1"/>
  <c r="A24979" i="133"/>
  <c r="B24979" i="133"/>
  <c r="C24979" i="133" s="1"/>
  <c r="A24980" i="133"/>
  <c r="B24980" i="133"/>
  <c r="C24980" i="133"/>
  <c r="A24981" i="133"/>
  <c r="B24981" i="133"/>
  <c r="C24981" i="133"/>
  <c r="A24982" i="133"/>
  <c r="B24982" i="133"/>
  <c r="C24982" i="133"/>
  <c r="A24983" i="133"/>
  <c r="B24983" i="133"/>
  <c r="C24983" i="133" s="1"/>
  <c r="A24984" i="133"/>
  <c r="B24984" i="133"/>
  <c r="C24984" i="133" s="1"/>
  <c r="A24985" i="133"/>
  <c r="B24985" i="133"/>
  <c r="C24985" i="133" s="1"/>
  <c r="A24986" i="133"/>
  <c r="B24986" i="133"/>
  <c r="C24986" i="133" s="1"/>
  <c r="A24987" i="133"/>
  <c r="B24987" i="133"/>
  <c r="C24987" i="133" s="1"/>
  <c r="A24988" i="133"/>
  <c r="B24988" i="133"/>
  <c r="C24988" i="133"/>
  <c r="A24989" i="133"/>
  <c r="B24989" i="133"/>
  <c r="C24989" i="133"/>
  <c r="A24990" i="133"/>
  <c r="B24990" i="133"/>
  <c r="C24990" i="133"/>
  <c r="A24991" i="133"/>
  <c r="B24991" i="133"/>
  <c r="C24991" i="133" s="1"/>
  <c r="A24992" i="133"/>
  <c r="B24992" i="133"/>
  <c r="C24992" i="133" s="1"/>
  <c r="A24993" i="133"/>
  <c r="B24993" i="133"/>
  <c r="C24993" i="133" s="1"/>
  <c r="A24994" i="133"/>
  <c r="B24994" i="133"/>
  <c r="C24994" i="133" s="1"/>
  <c r="A24995" i="133"/>
  <c r="B24995" i="133"/>
  <c r="C24995" i="133" s="1"/>
  <c r="A24996" i="133"/>
  <c r="B24996" i="133"/>
  <c r="C24996" i="133"/>
  <c r="A24997" i="133"/>
  <c r="B24997" i="133"/>
  <c r="C24997" i="133"/>
  <c r="A24998" i="133"/>
  <c r="B24998" i="133"/>
  <c r="C24998" i="133"/>
  <c r="A24999" i="133"/>
  <c r="B24999" i="133"/>
  <c r="C24999" i="133" s="1"/>
  <c r="A25000" i="133"/>
  <c r="B25000" i="133"/>
  <c r="C25000" i="133" s="1"/>
  <c r="A25001" i="133"/>
  <c r="B25001" i="133"/>
  <c r="C25001" i="133" s="1"/>
  <c r="A25002" i="133"/>
  <c r="B25002" i="133"/>
  <c r="C25002" i="133" s="1"/>
  <c r="A25003" i="133"/>
  <c r="B25003" i="133"/>
  <c r="C25003" i="133" s="1"/>
  <c r="A25004" i="133"/>
  <c r="B25004" i="133"/>
  <c r="C25004" i="133"/>
  <c r="A25005" i="133"/>
  <c r="B25005" i="133"/>
  <c r="C25005" i="133"/>
  <c r="A25006" i="133"/>
  <c r="B25006" i="133"/>
  <c r="C25006" i="133"/>
  <c r="A25007" i="133"/>
  <c r="B25007" i="133"/>
  <c r="C25007" i="133" s="1"/>
  <c r="A25008" i="133"/>
  <c r="B25008" i="133"/>
  <c r="C25008" i="133" s="1"/>
  <c r="A25009" i="133"/>
  <c r="B25009" i="133"/>
  <c r="C25009" i="133" s="1"/>
  <c r="A25010" i="133"/>
  <c r="B25010" i="133"/>
  <c r="C25010" i="133" s="1"/>
  <c r="A25011" i="133"/>
  <c r="B25011" i="133"/>
  <c r="C25011" i="133" s="1"/>
  <c r="A25012" i="133"/>
  <c r="B25012" i="133"/>
  <c r="C25012" i="133"/>
  <c r="A25013" i="133"/>
  <c r="B25013" i="133"/>
  <c r="C25013" i="133"/>
  <c r="A25014" i="133"/>
  <c r="B25014" i="133"/>
  <c r="C25014" i="133"/>
  <c r="A25015" i="133"/>
  <c r="B25015" i="133"/>
  <c r="C25015" i="133" s="1"/>
  <c r="A25016" i="133"/>
  <c r="B25016" i="133"/>
  <c r="C25016" i="133" s="1"/>
  <c r="A25017" i="133"/>
  <c r="B25017" i="133"/>
  <c r="C25017" i="133" s="1"/>
  <c r="A25018" i="133"/>
  <c r="B25018" i="133"/>
  <c r="C25018" i="133" s="1"/>
  <c r="A25019" i="133"/>
  <c r="B25019" i="133"/>
  <c r="C25019" i="133" s="1"/>
  <c r="A25020" i="133"/>
  <c r="B25020" i="133"/>
  <c r="C25020" i="133"/>
  <c r="A25021" i="133"/>
  <c r="B25021" i="133"/>
  <c r="C25021" i="133"/>
  <c r="A25022" i="133"/>
  <c r="B25022" i="133"/>
  <c r="C25022" i="133"/>
  <c r="A25023" i="133"/>
  <c r="B25023" i="133"/>
  <c r="C25023" i="133" s="1"/>
  <c r="A25024" i="133"/>
  <c r="B25024" i="133"/>
  <c r="C25024" i="133" s="1"/>
  <c r="A25025" i="133"/>
  <c r="B25025" i="133"/>
  <c r="C25025" i="133" s="1"/>
  <c r="A25026" i="133"/>
  <c r="B25026" i="133"/>
  <c r="C25026" i="133" s="1"/>
  <c r="A25027" i="133"/>
  <c r="B25027" i="133"/>
  <c r="C25027" i="133" s="1"/>
  <c r="A25028" i="133"/>
  <c r="B25028" i="133"/>
  <c r="C25028" i="133"/>
  <c r="A25029" i="133"/>
  <c r="B25029" i="133"/>
  <c r="C25029" i="133"/>
  <c r="A25030" i="133"/>
  <c r="B25030" i="133"/>
  <c r="C25030" i="133"/>
  <c r="A25031" i="133"/>
  <c r="B25031" i="133"/>
  <c r="C25031" i="133" s="1"/>
  <c r="A25032" i="133"/>
  <c r="B25032" i="133"/>
  <c r="C25032" i="133" s="1"/>
  <c r="A25033" i="133"/>
  <c r="B25033" i="133"/>
  <c r="C25033" i="133" s="1"/>
  <c r="A25034" i="133"/>
  <c r="B25034" i="133"/>
  <c r="C25034" i="133" s="1"/>
  <c r="A25035" i="133"/>
  <c r="B25035" i="133"/>
  <c r="C25035" i="133" s="1"/>
  <c r="A25036" i="133"/>
  <c r="B25036" i="133"/>
  <c r="C25036" i="133"/>
  <c r="A25037" i="133"/>
  <c r="B25037" i="133"/>
  <c r="C25037" i="133"/>
  <c r="A25038" i="133"/>
  <c r="B25038" i="133"/>
  <c r="C25038" i="133"/>
  <c r="A25039" i="133"/>
  <c r="B25039" i="133"/>
  <c r="C25039" i="133" s="1"/>
  <c r="A25040" i="133"/>
  <c r="B25040" i="133"/>
  <c r="C25040" i="133" s="1"/>
  <c r="A25041" i="133"/>
  <c r="B25041" i="133"/>
  <c r="C25041" i="133" s="1"/>
  <c r="A25042" i="133"/>
  <c r="B25042" i="133"/>
  <c r="C25042" i="133" s="1"/>
  <c r="A25043" i="133"/>
  <c r="B25043" i="133"/>
  <c r="C25043" i="133" s="1"/>
  <c r="A25044" i="133"/>
  <c r="B25044" i="133"/>
  <c r="C25044" i="133"/>
  <c r="A25045" i="133"/>
  <c r="B25045" i="133"/>
  <c r="C25045" i="133"/>
  <c r="A25046" i="133"/>
  <c r="B25046" i="133"/>
  <c r="C25046" i="133"/>
  <c r="A25047" i="133"/>
  <c r="B25047" i="133"/>
  <c r="C25047" i="133" s="1"/>
  <c r="A25048" i="133"/>
  <c r="B25048" i="133"/>
  <c r="C25048" i="133" s="1"/>
  <c r="A25049" i="133"/>
  <c r="B25049" i="133"/>
  <c r="C25049" i="133" s="1"/>
  <c r="A25050" i="133"/>
  <c r="B25050" i="133"/>
  <c r="C25050" i="133" s="1"/>
  <c r="A25051" i="133"/>
  <c r="B25051" i="133"/>
  <c r="C25051" i="133" s="1"/>
  <c r="A25052" i="133"/>
  <c r="B25052" i="133"/>
  <c r="C25052" i="133"/>
  <c r="A25053" i="133"/>
  <c r="B25053" i="133"/>
  <c r="C25053" i="133"/>
  <c r="A25054" i="133"/>
  <c r="B25054" i="133"/>
  <c r="C25054" i="133"/>
  <c r="A25055" i="133"/>
  <c r="B25055" i="133"/>
  <c r="C25055" i="133" s="1"/>
  <c r="A25056" i="133"/>
  <c r="B25056" i="133"/>
  <c r="C25056" i="133" s="1"/>
  <c r="A25057" i="133"/>
  <c r="B25057" i="133"/>
  <c r="C25057" i="133" s="1"/>
  <c r="A25058" i="133"/>
  <c r="B25058" i="133"/>
  <c r="C25058" i="133" s="1"/>
  <c r="A25059" i="133"/>
  <c r="B25059" i="133"/>
  <c r="C25059" i="133" s="1"/>
  <c r="A25060" i="133"/>
  <c r="B25060" i="133"/>
  <c r="C25060" i="133"/>
  <c r="A25061" i="133"/>
  <c r="B25061" i="133"/>
  <c r="C25061" i="133"/>
  <c r="A25062" i="133"/>
  <c r="B25062" i="133"/>
  <c r="C25062" i="133"/>
  <c r="A25063" i="133"/>
  <c r="B25063" i="133"/>
  <c r="C25063" i="133" s="1"/>
  <c r="A25064" i="133"/>
  <c r="B25064" i="133"/>
  <c r="C25064" i="133" s="1"/>
  <c r="A25065" i="133"/>
  <c r="B25065" i="133"/>
  <c r="C25065" i="133" s="1"/>
  <c r="A25066" i="133"/>
  <c r="B25066" i="133"/>
  <c r="C25066" i="133" s="1"/>
  <c r="A25067" i="133"/>
  <c r="B25067" i="133"/>
  <c r="C25067" i="133" s="1"/>
  <c r="A25068" i="133"/>
  <c r="B25068" i="133"/>
  <c r="C25068" i="133"/>
  <c r="A25069" i="133"/>
  <c r="B25069" i="133"/>
  <c r="C25069" i="133"/>
  <c r="A25070" i="133"/>
  <c r="B25070" i="133"/>
  <c r="C25070" i="133"/>
  <c r="A25071" i="133"/>
  <c r="B25071" i="133"/>
  <c r="C25071" i="133" s="1"/>
  <c r="A25072" i="133"/>
  <c r="B25072" i="133"/>
  <c r="C25072" i="133" s="1"/>
  <c r="A25073" i="133"/>
  <c r="B25073" i="133"/>
  <c r="C25073" i="133" s="1"/>
  <c r="A25074" i="133"/>
  <c r="B25074" i="133"/>
  <c r="C25074" i="133" s="1"/>
  <c r="A25075" i="133"/>
  <c r="B25075" i="133"/>
  <c r="C25075" i="133" s="1"/>
  <c r="A25076" i="133"/>
  <c r="B25076" i="133"/>
  <c r="C25076" i="133"/>
  <c r="A25077" i="133"/>
  <c r="B25077" i="133"/>
  <c r="C25077" i="133"/>
  <c r="A25078" i="133"/>
  <c r="B25078" i="133"/>
  <c r="C25078" i="133"/>
  <c r="A25079" i="133"/>
  <c r="B25079" i="133"/>
  <c r="C25079" i="133" s="1"/>
  <c r="A25080" i="133"/>
  <c r="B25080" i="133"/>
  <c r="C25080" i="133" s="1"/>
  <c r="A25081" i="133"/>
  <c r="B25081" i="133"/>
  <c r="C25081" i="133" s="1"/>
  <c r="A25082" i="133"/>
  <c r="B25082" i="133"/>
  <c r="C25082" i="133" s="1"/>
  <c r="A25083" i="133"/>
  <c r="B25083" i="133"/>
  <c r="C25083" i="133" s="1"/>
  <c r="A25084" i="133"/>
  <c r="B25084" i="133"/>
  <c r="C25084" i="133"/>
  <c r="A25085" i="133"/>
  <c r="B25085" i="133"/>
  <c r="C25085" i="133"/>
  <c r="A25086" i="133"/>
  <c r="B25086" i="133"/>
  <c r="C25086" i="133"/>
  <c r="A25087" i="133"/>
  <c r="B25087" i="133"/>
  <c r="C25087" i="133" s="1"/>
  <c r="A25088" i="133"/>
  <c r="B25088" i="133"/>
  <c r="C25088" i="133" s="1"/>
  <c r="A25089" i="133"/>
  <c r="B25089" i="133"/>
  <c r="C25089" i="133" s="1"/>
  <c r="A25090" i="133"/>
  <c r="B25090" i="133"/>
  <c r="C25090" i="133" s="1"/>
  <c r="A25091" i="133"/>
  <c r="B25091" i="133"/>
  <c r="C25091" i="133" s="1"/>
  <c r="A25092" i="133"/>
  <c r="B25092" i="133"/>
  <c r="C25092" i="133"/>
  <c r="A25093" i="133"/>
  <c r="B25093" i="133"/>
  <c r="C25093" i="133"/>
  <c r="A25094" i="133"/>
  <c r="B25094" i="133"/>
  <c r="C25094" i="133"/>
  <c r="A25095" i="133"/>
  <c r="B25095" i="133"/>
  <c r="C25095" i="133" s="1"/>
  <c r="A25096" i="133"/>
  <c r="B25096" i="133"/>
  <c r="C25096" i="133" s="1"/>
  <c r="A25097" i="133"/>
  <c r="B25097" i="133"/>
  <c r="C25097" i="133" s="1"/>
  <c r="A25098" i="133"/>
  <c r="B25098" i="133"/>
  <c r="C25098" i="133" s="1"/>
  <c r="A25099" i="133"/>
  <c r="B25099" i="133"/>
  <c r="C25099" i="133" s="1"/>
  <c r="A25100" i="133"/>
  <c r="B25100" i="133"/>
  <c r="C25100" i="133"/>
  <c r="A25101" i="133"/>
  <c r="B25101" i="133"/>
  <c r="C25101" i="133"/>
  <c r="A25102" i="133"/>
  <c r="B25102" i="133"/>
  <c r="C25102" i="133"/>
  <c r="A25103" i="133"/>
  <c r="B25103" i="133"/>
  <c r="C25103" i="133" s="1"/>
  <c r="A25104" i="133"/>
  <c r="B25104" i="133"/>
  <c r="C25104" i="133" s="1"/>
  <c r="A25105" i="133"/>
  <c r="B25105" i="133"/>
  <c r="C25105" i="133" s="1"/>
  <c r="A25106" i="133"/>
  <c r="B25106" i="133"/>
  <c r="C25106" i="133" s="1"/>
  <c r="A25107" i="133"/>
  <c r="B25107" i="133"/>
  <c r="C25107" i="133" s="1"/>
  <c r="A25108" i="133"/>
  <c r="B25108" i="133"/>
  <c r="C25108" i="133"/>
  <c r="A25109" i="133"/>
  <c r="B25109" i="133"/>
  <c r="C25109" i="133"/>
  <c r="A25110" i="133"/>
  <c r="B25110" i="133"/>
  <c r="C25110" i="133"/>
  <c r="A25111" i="133"/>
  <c r="B25111" i="133"/>
  <c r="C25111" i="133" s="1"/>
  <c r="A25112" i="133"/>
  <c r="B25112" i="133"/>
  <c r="C25112" i="133" s="1"/>
  <c r="A25113" i="133"/>
  <c r="B25113" i="133"/>
  <c r="C25113" i="133" s="1"/>
  <c r="A25114" i="133"/>
  <c r="B25114" i="133"/>
  <c r="C25114" i="133" s="1"/>
  <c r="A25115" i="133"/>
  <c r="B25115" i="133"/>
  <c r="C25115" i="133" s="1"/>
  <c r="A25116" i="133"/>
  <c r="B25116" i="133"/>
  <c r="C25116" i="133"/>
  <c r="A25117" i="133"/>
  <c r="B25117" i="133"/>
  <c r="C25117" i="133"/>
  <c r="A25118" i="133"/>
  <c r="B25118" i="133"/>
  <c r="C25118" i="133"/>
  <c r="A25119" i="133"/>
  <c r="B25119" i="133"/>
  <c r="C25119" i="133" s="1"/>
  <c r="A25120" i="133"/>
  <c r="B25120" i="133"/>
  <c r="C25120" i="133" s="1"/>
  <c r="A25121" i="133"/>
  <c r="B25121" i="133"/>
  <c r="C25121" i="133" s="1"/>
  <c r="A25122" i="133"/>
  <c r="B25122" i="133"/>
  <c r="C25122" i="133" s="1"/>
  <c r="A25123" i="133"/>
  <c r="B25123" i="133"/>
  <c r="C25123" i="133" s="1"/>
  <c r="A25124" i="133"/>
  <c r="B25124" i="133"/>
  <c r="C25124" i="133"/>
  <c r="A25125" i="133"/>
  <c r="B25125" i="133"/>
  <c r="C25125" i="133"/>
  <c r="A25126" i="133"/>
  <c r="B25126" i="133"/>
  <c r="C25126" i="133"/>
  <c r="A25127" i="133"/>
  <c r="B25127" i="133"/>
  <c r="C25127" i="133" s="1"/>
  <c r="A25128" i="133"/>
  <c r="B25128" i="133"/>
  <c r="C25128" i="133" s="1"/>
  <c r="A25129" i="133"/>
  <c r="B25129" i="133"/>
  <c r="C25129" i="133" s="1"/>
  <c r="A25130" i="133"/>
  <c r="B25130" i="133"/>
  <c r="C25130" i="133" s="1"/>
  <c r="A25131" i="133"/>
  <c r="B25131" i="133"/>
  <c r="C25131" i="133" s="1"/>
  <c r="A25132" i="133"/>
  <c r="B25132" i="133"/>
  <c r="C25132" i="133"/>
  <c r="A25133" i="133"/>
  <c r="B25133" i="133"/>
  <c r="C25133" i="133"/>
  <c r="A25134" i="133"/>
  <c r="B25134" i="133"/>
  <c r="C25134" i="133"/>
  <c r="A25135" i="133"/>
  <c r="B25135" i="133"/>
  <c r="C25135" i="133" s="1"/>
  <c r="A25136" i="133"/>
  <c r="B25136" i="133"/>
  <c r="C25136" i="133" s="1"/>
  <c r="A25137" i="133"/>
  <c r="B25137" i="133"/>
  <c r="C25137" i="133" s="1"/>
  <c r="A25138" i="133"/>
  <c r="B25138" i="133"/>
  <c r="C25138" i="133" s="1"/>
  <c r="A25139" i="133"/>
  <c r="B25139" i="133"/>
  <c r="C25139" i="133" s="1"/>
  <c r="A25140" i="133"/>
  <c r="B25140" i="133"/>
  <c r="C25140" i="133"/>
  <c r="A25141" i="133"/>
  <c r="B25141" i="133"/>
  <c r="C25141" i="133"/>
  <c r="A25142" i="133"/>
  <c r="B25142" i="133"/>
  <c r="C25142" i="133"/>
  <c r="A25143" i="133"/>
  <c r="B25143" i="133"/>
  <c r="C25143" i="133" s="1"/>
  <c r="A25144" i="133"/>
  <c r="B25144" i="133"/>
  <c r="C25144" i="133" s="1"/>
  <c r="A25145" i="133"/>
  <c r="B25145" i="133"/>
  <c r="C25145" i="133" s="1"/>
  <c r="A25146" i="133"/>
  <c r="B25146" i="133"/>
  <c r="C25146" i="133" s="1"/>
  <c r="A25147" i="133"/>
  <c r="B25147" i="133"/>
  <c r="C25147" i="133" s="1"/>
  <c r="A25148" i="133"/>
  <c r="B25148" i="133"/>
  <c r="C25148" i="133"/>
  <c r="A25149" i="133"/>
  <c r="B25149" i="133"/>
  <c r="C25149" i="133"/>
  <c r="A25150" i="133"/>
  <c r="B25150" i="133"/>
  <c r="C25150" i="133"/>
  <c r="A25151" i="133"/>
  <c r="B25151" i="133"/>
  <c r="C25151" i="133" s="1"/>
  <c r="A25152" i="133"/>
  <c r="B25152" i="133"/>
  <c r="C25152" i="133" s="1"/>
  <c r="A25153" i="133"/>
  <c r="B25153" i="133"/>
  <c r="C25153" i="133" s="1"/>
  <c r="A25154" i="133"/>
  <c r="B25154" i="133"/>
  <c r="C25154" i="133" s="1"/>
  <c r="A25155" i="133"/>
  <c r="B25155" i="133"/>
  <c r="C25155" i="133" s="1"/>
  <c r="A25156" i="133"/>
  <c r="B25156" i="133"/>
  <c r="C25156" i="133"/>
  <c r="A25157" i="133"/>
  <c r="B25157" i="133"/>
  <c r="C25157" i="133"/>
  <c r="A25158" i="133"/>
  <c r="B25158" i="133"/>
  <c r="C25158" i="133"/>
  <c r="A25159" i="133"/>
  <c r="B25159" i="133"/>
  <c r="C25159" i="133" s="1"/>
  <c r="A25160" i="133"/>
  <c r="B25160" i="133"/>
  <c r="C25160" i="133" s="1"/>
  <c r="A25161" i="133"/>
  <c r="B25161" i="133"/>
  <c r="C25161" i="133" s="1"/>
  <c r="A25162" i="133"/>
  <c r="B25162" i="133"/>
  <c r="C25162" i="133" s="1"/>
  <c r="A25163" i="133"/>
  <c r="B25163" i="133"/>
  <c r="C25163" i="133" s="1"/>
  <c r="A25164" i="133"/>
  <c r="B25164" i="133"/>
  <c r="C25164" i="133"/>
  <c r="A25165" i="133"/>
  <c r="B25165" i="133"/>
  <c r="C25165" i="133"/>
  <c r="A25166" i="133"/>
  <c r="B25166" i="133"/>
  <c r="C25166" i="133"/>
  <c r="A25167" i="133"/>
  <c r="B25167" i="133"/>
  <c r="C25167" i="133" s="1"/>
  <c r="A25168" i="133"/>
  <c r="B25168" i="133"/>
  <c r="C25168" i="133" s="1"/>
  <c r="A25169" i="133"/>
  <c r="B25169" i="133"/>
  <c r="C25169" i="133" s="1"/>
  <c r="A25170" i="133"/>
  <c r="B25170" i="133"/>
  <c r="C25170" i="133" s="1"/>
  <c r="A25171" i="133"/>
  <c r="B25171" i="133"/>
  <c r="C25171" i="133" s="1"/>
  <c r="A25172" i="133"/>
  <c r="B25172" i="133"/>
  <c r="C25172" i="133"/>
  <c r="A25173" i="133"/>
  <c r="B25173" i="133"/>
  <c r="C25173" i="133"/>
  <c r="A25174" i="133"/>
  <c r="B25174" i="133"/>
  <c r="C25174" i="133"/>
  <c r="A25175" i="133"/>
  <c r="B25175" i="133"/>
  <c r="C25175" i="133" s="1"/>
  <c r="A25176" i="133"/>
  <c r="B25176" i="133"/>
  <c r="C25176" i="133" s="1"/>
  <c r="A25177" i="133"/>
  <c r="B25177" i="133"/>
  <c r="C25177" i="133" s="1"/>
  <c r="A25178" i="133"/>
  <c r="B25178" i="133"/>
  <c r="C25178" i="133" s="1"/>
  <c r="A25179" i="133"/>
  <c r="B25179" i="133"/>
  <c r="C25179" i="133" s="1"/>
  <c r="A25180" i="133"/>
  <c r="B25180" i="133"/>
  <c r="C25180" i="133"/>
  <c r="A25181" i="133"/>
  <c r="B25181" i="133"/>
  <c r="C25181" i="133"/>
  <c r="A25182" i="133"/>
  <c r="B25182" i="133"/>
  <c r="C25182" i="133"/>
  <c r="A25183" i="133"/>
  <c r="B25183" i="133"/>
  <c r="C25183" i="133" s="1"/>
  <c r="A25184" i="133"/>
  <c r="B25184" i="133"/>
  <c r="C25184" i="133" s="1"/>
  <c r="A25185" i="133"/>
  <c r="B25185" i="133"/>
  <c r="C25185" i="133" s="1"/>
  <c r="A25186" i="133"/>
  <c r="B25186" i="133"/>
  <c r="C25186" i="133" s="1"/>
  <c r="A25187" i="133"/>
  <c r="B25187" i="133"/>
  <c r="C25187" i="133" s="1"/>
  <c r="A25188" i="133"/>
  <c r="B25188" i="133"/>
  <c r="C25188" i="133"/>
  <c r="A25189" i="133"/>
  <c r="B25189" i="133"/>
  <c r="C25189" i="133"/>
  <c r="A25190" i="133"/>
  <c r="B25190" i="133"/>
  <c r="C25190" i="133"/>
  <c r="A25191" i="133"/>
  <c r="B25191" i="133"/>
  <c r="C25191" i="133" s="1"/>
  <c r="A25192" i="133"/>
  <c r="B25192" i="133"/>
  <c r="C25192" i="133" s="1"/>
  <c r="A25193" i="133"/>
  <c r="B25193" i="133"/>
  <c r="C25193" i="133" s="1"/>
  <c r="A25194" i="133"/>
  <c r="B25194" i="133"/>
  <c r="C25194" i="133" s="1"/>
  <c r="A25195" i="133"/>
  <c r="B25195" i="133"/>
  <c r="C25195" i="133" s="1"/>
  <c r="A25196" i="133"/>
  <c r="B25196" i="133"/>
  <c r="C25196" i="133"/>
  <c r="A25197" i="133"/>
  <c r="B25197" i="133"/>
  <c r="C25197" i="133"/>
  <c r="A25198" i="133"/>
  <c r="B25198" i="133"/>
  <c r="C25198" i="133"/>
  <c r="A25199" i="133"/>
  <c r="B25199" i="133"/>
  <c r="C25199" i="133" s="1"/>
  <c r="A25200" i="133"/>
  <c r="B25200" i="133"/>
  <c r="C25200" i="133" s="1"/>
  <c r="A25201" i="133"/>
  <c r="B25201" i="133"/>
  <c r="C25201" i="133" s="1"/>
  <c r="A25202" i="133"/>
  <c r="B25202" i="133"/>
  <c r="C25202" i="133" s="1"/>
  <c r="A25203" i="133"/>
  <c r="B25203" i="133"/>
  <c r="C25203" i="133" s="1"/>
  <c r="A25204" i="133"/>
  <c r="B25204" i="133"/>
  <c r="C25204" i="133"/>
  <c r="A25205" i="133"/>
  <c r="B25205" i="133"/>
  <c r="C25205" i="133"/>
  <c r="A25206" i="133"/>
  <c r="B25206" i="133"/>
  <c r="C25206" i="133"/>
  <c r="A25207" i="133"/>
  <c r="B25207" i="133"/>
  <c r="C25207" i="133" s="1"/>
  <c r="A25208" i="133"/>
  <c r="B25208" i="133"/>
  <c r="C25208" i="133" s="1"/>
  <c r="A25209" i="133"/>
  <c r="B25209" i="133"/>
  <c r="C25209" i="133" s="1"/>
  <c r="A25210" i="133"/>
  <c r="B25210" i="133"/>
  <c r="C25210" i="133" s="1"/>
  <c r="A25211" i="133"/>
  <c r="B25211" i="133"/>
  <c r="C25211" i="133" s="1"/>
  <c r="A25212" i="133"/>
  <c r="B25212" i="133"/>
  <c r="C25212" i="133"/>
  <c r="A25213" i="133"/>
  <c r="B25213" i="133"/>
  <c r="C25213" i="133"/>
  <c r="A25214" i="133"/>
  <c r="B25214" i="133"/>
  <c r="C25214" i="133"/>
  <c r="A25215" i="133"/>
  <c r="B25215" i="133"/>
  <c r="C25215" i="133" s="1"/>
  <c r="A25216" i="133"/>
  <c r="B25216" i="133"/>
  <c r="C25216" i="133" s="1"/>
  <c r="A25217" i="133"/>
  <c r="B25217" i="133"/>
  <c r="C25217" i="133" s="1"/>
  <c r="A25218" i="133"/>
  <c r="B25218" i="133"/>
  <c r="C25218" i="133" s="1"/>
  <c r="A25219" i="133"/>
  <c r="B25219" i="133"/>
  <c r="C25219" i="133" s="1"/>
  <c r="A25220" i="133"/>
  <c r="B25220" i="133"/>
  <c r="C25220" i="133"/>
  <c r="A25221" i="133"/>
  <c r="B25221" i="133"/>
  <c r="C25221" i="133"/>
  <c r="A25222" i="133"/>
  <c r="B25222" i="133"/>
  <c r="C25222" i="133"/>
  <c r="A25223" i="133"/>
  <c r="B25223" i="133"/>
  <c r="C25223" i="133"/>
  <c r="A25224" i="133"/>
  <c r="B25224" i="133"/>
  <c r="C25224" i="133" s="1"/>
  <c r="A25225" i="133"/>
  <c r="B25225" i="133"/>
  <c r="C25225" i="133" s="1"/>
  <c r="A25226" i="133"/>
  <c r="B25226" i="133"/>
  <c r="C25226" i="133" s="1"/>
  <c r="A25227" i="133"/>
  <c r="B25227" i="133"/>
  <c r="C25227" i="133" s="1"/>
  <c r="A25228" i="133"/>
  <c r="B25228" i="133"/>
  <c r="C25228" i="133"/>
  <c r="A25229" i="133"/>
  <c r="B25229" i="133"/>
  <c r="C25229" i="133"/>
  <c r="A25230" i="133"/>
  <c r="B25230" i="133"/>
  <c r="C25230" i="133"/>
  <c r="A25231" i="133"/>
  <c r="B25231" i="133"/>
  <c r="C25231" i="133" s="1"/>
  <c r="A25232" i="133"/>
  <c r="B25232" i="133"/>
  <c r="C25232" i="133" s="1"/>
  <c r="A25233" i="133"/>
  <c r="B25233" i="133"/>
  <c r="C25233" i="133" s="1"/>
  <c r="A25234" i="133"/>
  <c r="B25234" i="133"/>
  <c r="C25234" i="133" s="1"/>
  <c r="A25235" i="133"/>
  <c r="B25235" i="133"/>
  <c r="C25235" i="133" s="1"/>
  <c r="A25236" i="133"/>
  <c r="B25236" i="133"/>
  <c r="C25236" i="133"/>
  <c r="A25237" i="133"/>
  <c r="B25237" i="133"/>
  <c r="C25237" i="133"/>
  <c r="A25238" i="133"/>
  <c r="B25238" i="133"/>
  <c r="C25238" i="133"/>
  <c r="A25239" i="133"/>
  <c r="B25239" i="133"/>
  <c r="C25239" i="133"/>
  <c r="A25240" i="133"/>
  <c r="B25240" i="133"/>
  <c r="C25240" i="133" s="1"/>
  <c r="A25241" i="133"/>
  <c r="B25241" i="133"/>
  <c r="C25241" i="133" s="1"/>
  <c r="A25242" i="133"/>
  <c r="B25242" i="133"/>
  <c r="C25242" i="133" s="1"/>
  <c r="A25243" i="133"/>
  <c r="B25243" i="133"/>
  <c r="C25243" i="133" s="1"/>
  <c r="A25244" i="133"/>
  <c r="B25244" i="133"/>
  <c r="C25244" i="133"/>
  <c r="A25245" i="133"/>
  <c r="B25245" i="133"/>
  <c r="C25245" i="133"/>
  <c r="A25246" i="133"/>
  <c r="B25246" i="133"/>
  <c r="C25246" i="133"/>
  <c r="A25247" i="133"/>
  <c r="B25247" i="133"/>
  <c r="C25247" i="133" s="1"/>
  <c r="A25248" i="133"/>
  <c r="B25248" i="133"/>
  <c r="C25248" i="133" s="1"/>
  <c r="A25249" i="133"/>
  <c r="B25249" i="133"/>
  <c r="C25249" i="133" s="1"/>
  <c r="A25250" i="133"/>
  <c r="B25250" i="133"/>
  <c r="C25250" i="133" s="1"/>
  <c r="A25251" i="133"/>
  <c r="B25251" i="133"/>
  <c r="C25251" i="133" s="1"/>
  <c r="A25252" i="133"/>
  <c r="B25252" i="133"/>
  <c r="C25252" i="133"/>
  <c r="A25253" i="133"/>
  <c r="B25253" i="133"/>
  <c r="C25253" i="133"/>
  <c r="A25254" i="133"/>
  <c r="B25254" i="133"/>
  <c r="C25254" i="133"/>
  <c r="A25255" i="133"/>
  <c r="B25255" i="133"/>
  <c r="C25255" i="133"/>
  <c r="A25256" i="133"/>
  <c r="B25256" i="133"/>
  <c r="C25256" i="133" s="1"/>
  <c r="A25257" i="133"/>
  <c r="B25257" i="133"/>
  <c r="C25257" i="133" s="1"/>
  <c r="A25258" i="133"/>
  <c r="B25258" i="133"/>
  <c r="C25258" i="133" s="1"/>
  <c r="A25259" i="133"/>
  <c r="B25259" i="133"/>
  <c r="C25259" i="133" s="1"/>
  <c r="A25260" i="133"/>
  <c r="B25260" i="133"/>
  <c r="C25260" i="133"/>
  <c r="A25261" i="133"/>
  <c r="B25261" i="133"/>
  <c r="C25261" i="133"/>
  <c r="A25262" i="133"/>
  <c r="B25262" i="133"/>
  <c r="C25262" i="133"/>
  <c r="A25263" i="133"/>
  <c r="B25263" i="133"/>
  <c r="C25263" i="133" s="1"/>
  <c r="A25264" i="133"/>
  <c r="B25264" i="133"/>
  <c r="C25264" i="133"/>
  <c r="A25265" i="133"/>
  <c r="B25265" i="133"/>
  <c r="C25265" i="133" s="1"/>
  <c r="A25266" i="133"/>
  <c r="B25266" i="133"/>
  <c r="C25266" i="133" s="1"/>
  <c r="A25267" i="133"/>
  <c r="B25267" i="133"/>
  <c r="C25267" i="133" s="1"/>
  <c r="A25268" i="133"/>
  <c r="B25268" i="133"/>
  <c r="C25268" i="133"/>
  <c r="A25269" i="133"/>
  <c r="B25269" i="133"/>
  <c r="C25269" i="133"/>
  <c r="A25270" i="133"/>
  <c r="B25270" i="133"/>
  <c r="C25270" i="133"/>
  <c r="A25271" i="133"/>
  <c r="B25271" i="133"/>
  <c r="C25271" i="133"/>
  <c r="A25272" i="133"/>
  <c r="B25272" i="133"/>
  <c r="C25272" i="133" s="1"/>
  <c r="A25273" i="133"/>
  <c r="B25273" i="133"/>
  <c r="C25273" i="133"/>
  <c r="A25274" i="133"/>
  <c r="B25274" i="133"/>
  <c r="C25274" i="133" s="1"/>
  <c r="A25275" i="133"/>
  <c r="B25275" i="133"/>
  <c r="C25275" i="133" s="1"/>
  <c r="A25276" i="133"/>
  <c r="B25276" i="133"/>
  <c r="C25276" i="133" s="1"/>
  <c r="A25277" i="133"/>
  <c r="B25277" i="133"/>
  <c r="C25277" i="133"/>
  <c r="A25278" i="133"/>
  <c r="B25278" i="133"/>
  <c r="C25278" i="133"/>
  <c r="A25279" i="133"/>
  <c r="B25279" i="133"/>
  <c r="C25279" i="133"/>
  <c r="A25280" i="133"/>
  <c r="B25280" i="133"/>
  <c r="C25280" i="133" s="1"/>
  <c r="A25281" i="133"/>
  <c r="B25281" i="133"/>
  <c r="C25281" i="133" s="1"/>
  <c r="A25282" i="133"/>
  <c r="B25282" i="133"/>
  <c r="C25282" i="133" s="1"/>
  <c r="A25283" i="133"/>
  <c r="B25283" i="133"/>
  <c r="C25283" i="133" s="1"/>
  <c r="A25284" i="133"/>
  <c r="B25284" i="133"/>
  <c r="C25284" i="133" s="1"/>
  <c r="A25285" i="133"/>
  <c r="B25285" i="133"/>
  <c r="C25285" i="133" s="1"/>
  <c r="A25286" i="133"/>
  <c r="B25286" i="133"/>
  <c r="C25286" i="133"/>
  <c r="A25287" i="133"/>
  <c r="B25287" i="133"/>
  <c r="C25287" i="133" s="1"/>
  <c r="A25288" i="133"/>
  <c r="B25288" i="133"/>
  <c r="C25288" i="133"/>
  <c r="A25289" i="133"/>
  <c r="B25289" i="133"/>
  <c r="C25289" i="133" s="1"/>
  <c r="A25290" i="133"/>
  <c r="B25290" i="133"/>
  <c r="C25290" i="133"/>
  <c r="A25291" i="133"/>
  <c r="B25291" i="133"/>
  <c r="C25291" i="133" s="1"/>
  <c r="A25292" i="133"/>
  <c r="B25292" i="133"/>
  <c r="C25292" i="133" s="1"/>
  <c r="A25293" i="133"/>
  <c r="B25293" i="133"/>
  <c r="C25293" i="133"/>
  <c r="A25294" i="133"/>
  <c r="B25294" i="133"/>
  <c r="C25294" i="133"/>
  <c r="A25295" i="133"/>
  <c r="B25295" i="133"/>
  <c r="C25295" i="133" s="1"/>
  <c r="A25296" i="133"/>
  <c r="B25296" i="133"/>
  <c r="C25296" i="133" s="1"/>
  <c r="A25297" i="133"/>
  <c r="B25297" i="133"/>
  <c r="C25297" i="133"/>
  <c r="A25298" i="133"/>
  <c r="B25298" i="133"/>
  <c r="C25298" i="133" s="1"/>
  <c r="A25299" i="133"/>
  <c r="B25299" i="133"/>
  <c r="C25299" i="133" s="1"/>
  <c r="A25300" i="133"/>
  <c r="B25300" i="133"/>
  <c r="C25300" i="133"/>
  <c r="A25301" i="133"/>
  <c r="B25301" i="133"/>
  <c r="C25301" i="133" s="1"/>
  <c r="A25302" i="133"/>
  <c r="B25302" i="133"/>
  <c r="C25302" i="133"/>
  <c r="A25303" i="133"/>
  <c r="B25303" i="133"/>
  <c r="C25303" i="133" s="1"/>
  <c r="A25304" i="133"/>
  <c r="B25304" i="133"/>
  <c r="C25304" i="133"/>
  <c r="A25305" i="133"/>
  <c r="B25305" i="133"/>
  <c r="C25305" i="133" s="1"/>
  <c r="A25306" i="133"/>
  <c r="B25306" i="133"/>
  <c r="C25306" i="133" s="1"/>
  <c r="A25307" i="133"/>
  <c r="B25307" i="133"/>
  <c r="C25307" i="133" s="1"/>
  <c r="A25308" i="133"/>
  <c r="B25308" i="133"/>
  <c r="C25308" i="133" s="1"/>
  <c r="A25309" i="133"/>
  <c r="B25309" i="133"/>
  <c r="C25309" i="133" s="1"/>
  <c r="A25310" i="133"/>
  <c r="B25310" i="133"/>
  <c r="C25310" i="133"/>
  <c r="A25311" i="133"/>
  <c r="B25311" i="133"/>
  <c r="C25311" i="133"/>
  <c r="A25312" i="133"/>
  <c r="B25312" i="133"/>
  <c r="C25312" i="133" s="1"/>
  <c r="A25313" i="133"/>
  <c r="B25313" i="133"/>
  <c r="C25313" i="133"/>
  <c r="A25314" i="133"/>
  <c r="B25314" i="133"/>
  <c r="C25314" i="133" s="1"/>
  <c r="A25315" i="133"/>
  <c r="B25315" i="133"/>
  <c r="C25315" i="133" s="1"/>
  <c r="A25316" i="133"/>
  <c r="B25316" i="133"/>
  <c r="C25316" i="133"/>
  <c r="A25317" i="133"/>
  <c r="B25317" i="133"/>
  <c r="C25317" i="133" s="1"/>
  <c r="A25318" i="133"/>
  <c r="B25318" i="133"/>
  <c r="C25318" i="133"/>
  <c r="A25319" i="133"/>
  <c r="B25319" i="133"/>
  <c r="C25319" i="133" s="1"/>
  <c r="A25320" i="133"/>
  <c r="B25320" i="133"/>
  <c r="C25320" i="133" s="1"/>
  <c r="A25321" i="133"/>
  <c r="B25321" i="133"/>
  <c r="C25321" i="133" s="1"/>
  <c r="A25322" i="133"/>
  <c r="B25322" i="133"/>
  <c r="C25322" i="133"/>
  <c r="A25323" i="133"/>
  <c r="B25323" i="133"/>
  <c r="C25323" i="133" s="1"/>
  <c r="A25324" i="133"/>
  <c r="B25324" i="133"/>
  <c r="C25324" i="133" s="1"/>
  <c r="A25325" i="133"/>
  <c r="B25325" i="133"/>
  <c r="C25325" i="133"/>
  <c r="A25326" i="133"/>
  <c r="B25326" i="133"/>
  <c r="C25326" i="133" s="1"/>
  <c r="A25327" i="133"/>
  <c r="B25327" i="133"/>
  <c r="C25327" i="133"/>
  <c r="A25328" i="133"/>
  <c r="B25328" i="133"/>
  <c r="C25328" i="133" s="1"/>
  <c r="A25329" i="133"/>
  <c r="B25329" i="133"/>
  <c r="C25329" i="133"/>
  <c r="A25330" i="133"/>
  <c r="B25330" i="133"/>
  <c r="C25330" i="133" s="1"/>
  <c r="A25331" i="133"/>
  <c r="B25331" i="133"/>
  <c r="C25331" i="133" s="1"/>
  <c r="A25332" i="133"/>
  <c r="B25332" i="133"/>
  <c r="C25332" i="133" s="1"/>
  <c r="A25333" i="133"/>
  <c r="B25333" i="133"/>
  <c r="C25333" i="133"/>
  <c r="A25334" i="133"/>
  <c r="B25334" i="133"/>
  <c r="C25334" i="133" s="1"/>
  <c r="A25335" i="133"/>
  <c r="B25335" i="133"/>
  <c r="C25335" i="133"/>
  <c r="A25336" i="133"/>
  <c r="B25336" i="133"/>
  <c r="C25336" i="133" s="1"/>
  <c r="A25337" i="133"/>
  <c r="B25337" i="133"/>
  <c r="C25337" i="133"/>
  <c r="A25338" i="133"/>
  <c r="B25338" i="133"/>
  <c r="C25338" i="133" s="1"/>
  <c r="A25339" i="133"/>
  <c r="B25339" i="133"/>
  <c r="C25339" i="133" s="1"/>
  <c r="A25340" i="133"/>
  <c r="B25340" i="133"/>
  <c r="C25340" i="133" s="1"/>
  <c r="A25341" i="133"/>
  <c r="B25341" i="133"/>
  <c r="C25341" i="133"/>
  <c r="A25342" i="133"/>
  <c r="B25342" i="133"/>
  <c r="C25342" i="133" s="1"/>
  <c r="A25343" i="133"/>
  <c r="B25343" i="133"/>
  <c r="C25343" i="133"/>
  <c r="A25344" i="133"/>
  <c r="B25344" i="133"/>
  <c r="C25344" i="133" s="1"/>
  <c r="A25345" i="133"/>
  <c r="B25345" i="133"/>
  <c r="C25345" i="133"/>
  <c r="A25346" i="133"/>
  <c r="B25346" i="133"/>
  <c r="C25346" i="133" s="1"/>
  <c r="A25347" i="133"/>
  <c r="B25347" i="133"/>
  <c r="C25347" i="133" s="1"/>
  <c r="A25348" i="133"/>
  <c r="B25348" i="133"/>
  <c r="C25348" i="133" s="1"/>
  <c r="A25349" i="133"/>
  <c r="B25349" i="133"/>
  <c r="C25349" i="133"/>
  <c r="A25350" i="133"/>
  <c r="B25350" i="133"/>
  <c r="C25350" i="133" s="1"/>
  <c r="A25351" i="133"/>
  <c r="B25351" i="133"/>
  <c r="C25351" i="133"/>
  <c r="A25352" i="133"/>
  <c r="B25352" i="133"/>
  <c r="C25352" i="133" s="1"/>
  <c r="A25353" i="133"/>
  <c r="B25353" i="133"/>
  <c r="C25353" i="133"/>
  <c r="A25354" i="133"/>
  <c r="B25354" i="133"/>
  <c r="C25354" i="133" s="1"/>
  <c r="A25355" i="133"/>
  <c r="B25355" i="133"/>
  <c r="C25355" i="133" s="1"/>
  <c r="A25356" i="133"/>
  <c r="B25356" i="133"/>
  <c r="C25356" i="133" s="1"/>
  <c r="A25357" i="133"/>
  <c r="B25357" i="133"/>
  <c r="C25357" i="133"/>
  <c r="A25358" i="133"/>
  <c r="B25358" i="133"/>
  <c r="C25358" i="133" s="1"/>
  <c r="A25359" i="133"/>
  <c r="B25359" i="133"/>
  <c r="C25359" i="133"/>
  <c r="A25360" i="133"/>
  <c r="B25360" i="133"/>
  <c r="C25360" i="133" s="1"/>
  <c r="A25361" i="133"/>
  <c r="B25361" i="133"/>
  <c r="C25361" i="133"/>
  <c r="A25362" i="133"/>
  <c r="B25362" i="133"/>
  <c r="C25362" i="133" s="1"/>
  <c r="A25363" i="133"/>
  <c r="B25363" i="133"/>
  <c r="C25363" i="133" s="1"/>
  <c r="A25364" i="133"/>
  <c r="B25364" i="133"/>
  <c r="C25364" i="133" s="1"/>
  <c r="A25365" i="133"/>
  <c r="B25365" i="133"/>
  <c r="C25365" i="133"/>
  <c r="A25366" i="133"/>
  <c r="B25366" i="133"/>
  <c r="C25366" i="133" s="1"/>
  <c r="A25367" i="133"/>
  <c r="B25367" i="133"/>
  <c r="C25367" i="133"/>
  <c r="A25368" i="133"/>
  <c r="B25368" i="133"/>
  <c r="C25368" i="133" s="1"/>
  <c r="A25369" i="133"/>
  <c r="B25369" i="133"/>
  <c r="C25369" i="133"/>
  <c r="A25370" i="133"/>
  <c r="B25370" i="133"/>
  <c r="C25370" i="133" s="1"/>
  <c r="A25371" i="133"/>
  <c r="B25371" i="133"/>
  <c r="C25371" i="133" s="1"/>
  <c r="A25372" i="133"/>
  <c r="B25372" i="133"/>
  <c r="C25372" i="133" s="1"/>
  <c r="A25373" i="133"/>
  <c r="B25373" i="133"/>
  <c r="C25373" i="133"/>
  <c r="A25374" i="133"/>
  <c r="B25374" i="133"/>
  <c r="C25374" i="133" s="1"/>
  <c r="A25375" i="133"/>
  <c r="B25375" i="133"/>
  <c r="C25375" i="133"/>
  <c r="A25376" i="133"/>
  <c r="B25376" i="133"/>
  <c r="C25376" i="133" s="1"/>
  <c r="A25377" i="133"/>
  <c r="B25377" i="133"/>
  <c r="C25377" i="133"/>
  <c r="A25378" i="133"/>
  <c r="B25378" i="133"/>
  <c r="C25378" i="133" s="1"/>
  <c r="A25379" i="133"/>
  <c r="B25379" i="133"/>
  <c r="C25379" i="133" s="1"/>
  <c r="A25380" i="133"/>
  <c r="B25380" i="133"/>
  <c r="C25380" i="133" s="1"/>
  <c r="A25381" i="133"/>
  <c r="B25381" i="133"/>
  <c r="C25381" i="133" s="1"/>
  <c r="B15803" i="131"/>
  <c r="A15803" i="131" s="1"/>
  <c r="C15803" i="131" s="1"/>
  <c r="B15804" i="131"/>
  <c r="A15804" i="131" s="1"/>
  <c r="C15804" i="131" s="1"/>
  <c r="B15805" i="131"/>
  <c r="A15805" i="131" s="1"/>
  <c r="C15805" i="131" s="1"/>
  <c r="B15806" i="131"/>
  <c r="A15806" i="131" s="1"/>
  <c r="C15806" i="131" s="1"/>
  <c r="B15807" i="131"/>
  <c r="A15807" i="131" s="1"/>
  <c r="C15807" i="131" s="1"/>
  <c r="B15808" i="131"/>
  <c r="A15808" i="131" s="1"/>
  <c r="C15808" i="131" s="1"/>
  <c r="B15809" i="131"/>
  <c r="A15809" i="131" s="1"/>
  <c r="C15809" i="131" s="1"/>
  <c r="B15810" i="131"/>
  <c r="A15810" i="131" s="1"/>
  <c r="C15810" i="131" s="1"/>
  <c r="B15811" i="131"/>
  <c r="A15811" i="131" s="1"/>
  <c r="C15811" i="131" s="1"/>
  <c r="B15812" i="131"/>
  <c r="A15812" i="131" s="1"/>
  <c r="C15812" i="131" s="1"/>
  <c r="B15813" i="131"/>
  <c r="A15813" i="131" s="1"/>
  <c r="C15813" i="131" s="1"/>
  <c r="B15814" i="131"/>
  <c r="A15814" i="131" s="1"/>
  <c r="C15814" i="131" s="1"/>
  <c r="B15815" i="131"/>
  <c r="A15815" i="131" s="1"/>
  <c r="C15815" i="131" s="1"/>
  <c r="B15816" i="131"/>
  <c r="A15816" i="131" s="1"/>
  <c r="C15816" i="131" s="1"/>
  <c r="B15817" i="131"/>
  <c r="A15817" i="131" s="1"/>
  <c r="C15817" i="131" s="1"/>
  <c r="B15818" i="131"/>
  <c r="A15818" i="131" s="1"/>
  <c r="C15818" i="131" s="1"/>
  <c r="B15819" i="131"/>
  <c r="A15819" i="131" s="1"/>
  <c r="C15819" i="131" s="1"/>
  <c r="B15820" i="131"/>
  <c r="A15820" i="131" s="1"/>
  <c r="C15820" i="131" s="1"/>
  <c r="B15821" i="131"/>
  <c r="A15821" i="131" s="1"/>
  <c r="C15821" i="131" s="1"/>
  <c r="B15822" i="131"/>
  <c r="A15822" i="131" s="1"/>
  <c r="C15822" i="131" s="1"/>
  <c r="B15823" i="131"/>
  <c r="A15823" i="131" s="1"/>
  <c r="C15823" i="131" s="1"/>
  <c r="B15824" i="131"/>
  <c r="A15824" i="131" s="1"/>
  <c r="C15824" i="131" s="1"/>
  <c r="B15825" i="131"/>
  <c r="A15825" i="131" s="1"/>
  <c r="C15825" i="131" s="1"/>
  <c r="B15826" i="131"/>
  <c r="A15826" i="131" s="1"/>
  <c r="C15826" i="131" s="1"/>
  <c r="B15827" i="131"/>
  <c r="A15827" i="131" s="1"/>
  <c r="C15827" i="131" s="1"/>
  <c r="B15828" i="131"/>
  <c r="A15828" i="131" s="1"/>
  <c r="C15828" i="131" s="1"/>
  <c r="B15829" i="131"/>
  <c r="A15829" i="131" s="1"/>
  <c r="C15829" i="131" s="1"/>
  <c r="B15830" i="131"/>
  <c r="A15830" i="131" s="1"/>
  <c r="C15830" i="131" s="1"/>
  <c r="B15831" i="131"/>
  <c r="A15831" i="131" s="1"/>
  <c r="C15831" i="131" s="1"/>
  <c r="B15832" i="131"/>
  <c r="A15832" i="131" s="1"/>
  <c r="C15832" i="131" s="1"/>
  <c r="B15833" i="131"/>
  <c r="A15833" i="131" s="1"/>
  <c r="C15833" i="131" s="1"/>
  <c r="B15834" i="131"/>
  <c r="A15834" i="131" s="1"/>
  <c r="C15834" i="131" s="1"/>
  <c r="B15835" i="131"/>
  <c r="A15835" i="131" s="1"/>
  <c r="C15835" i="131" s="1"/>
  <c r="B15836" i="131"/>
  <c r="A15836" i="131" s="1"/>
  <c r="C15836" i="131" s="1"/>
  <c r="B15837" i="131"/>
  <c r="A15837" i="131" s="1"/>
  <c r="C15837" i="131" s="1"/>
  <c r="A15838" i="131"/>
  <c r="C15838" i="131" s="1"/>
  <c r="B15838" i="131"/>
  <c r="B15839" i="131"/>
  <c r="A15839" i="131" s="1"/>
  <c r="C15839" i="131" s="1"/>
  <c r="B15840" i="131"/>
  <c r="A15840" i="131" s="1"/>
  <c r="C15840" i="131" s="1"/>
  <c r="B15841" i="131"/>
  <c r="A15841" i="131" s="1"/>
  <c r="C15841" i="131" s="1"/>
  <c r="B15842" i="131"/>
  <c r="A15842" i="131" s="1"/>
  <c r="C15842" i="131" s="1"/>
  <c r="B15843" i="131"/>
  <c r="A15843" i="131" s="1"/>
  <c r="C15843" i="131" s="1"/>
  <c r="A15844" i="131"/>
  <c r="C15844" i="131" s="1"/>
  <c r="B15844" i="131"/>
  <c r="B15845" i="131"/>
  <c r="A15845" i="131" s="1"/>
  <c r="C15845" i="131" s="1"/>
  <c r="A15846" i="131"/>
  <c r="C15846" i="131" s="1"/>
  <c r="B15846" i="131"/>
  <c r="B15847" i="131"/>
  <c r="A15847" i="131" s="1"/>
  <c r="C15847" i="131" s="1"/>
  <c r="B15848" i="131"/>
  <c r="A15848" i="131" s="1"/>
  <c r="C15848" i="131" s="1"/>
  <c r="B15849" i="131"/>
  <c r="A15849" i="131" s="1"/>
  <c r="C15849" i="131" s="1"/>
  <c r="B15850" i="131"/>
  <c r="A15850" i="131" s="1"/>
  <c r="C15850" i="131" s="1"/>
  <c r="B15851" i="131"/>
  <c r="A15851" i="131" s="1"/>
  <c r="C15851" i="131" s="1"/>
  <c r="B15852" i="131"/>
  <c r="A15852" i="131" s="1"/>
  <c r="C15852" i="131" s="1"/>
  <c r="B15853" i="131"/>
  <c r="A15853" i="131" s="1"/>
  <c r="C15853" i="131" s="1"/>
  <c r="B15854" i="131"/>
  <c r="A15854" i="131" s="1"/>
  <c r="C15854" i="131" s="1"/>
  <c r="B15855" i="131"/>
  <c r="A15855" i="131" s="1"/>
  <c r="C15855" i="131" s="1"/>
  <c r="B15856" i="131"/>
  <c r="A15856" i="131" s="1"/>
  <c r="C15856" i="131" s="1"/>
  <c r="B15857" i="131"/>
  <c r="A15857" i="131" s="1"/>
  <c r="C15857" i="131" s="1"/>
  <c r="B15858" i="131"/>
  <c r="A15858" i="131" s="1"/>
  <c r="C15858" i="131" s="1"/>
  <c r="B15859" i="131"/>
  <c r="A15859" i="131" s="1"/>
  <c r="C15859" i="131" s="1"/>
  <c r="B15860" i="131"/>
  <c r="A15860" i="131" s="1"/>
  <c r="C15860" i="131" s="1"/>
  <c r="B15861" i="131"/>
  <c r="A15861" i="131" s="1"/>
  <c r="C15861" i="131" s="1"/>
  <c r="B15862" i="131"/>
  <c r="A15862" i="131" s="1"/>
  <c r="C15862" i="131" s="1"/>
  <c r="A15863" i="131"/>
  <c r="C15863" i="131" s="1"/>
  <c r="B15863" i="131"/>
  <c r="B15864" i="131"/>
  <c r="A15864" i="131" s="1"/>
  <c r="C15864" i="131" s="1"/>
  <c r="B15865" i="131"/>
  <c r="A15865" i="131" s="1"/>
  <c r="C15865" i="131" s="1"/>
  <c r="B15866" i="131"/>
  <c r="A15866" i="131" s="1"/>
  <c r="C15866" i="131" s="1"/>
  <c r="B15867" i="131"/>
  <c r="A15867" i="131" s="1"/>
  <c r="C15867" i="131" s="1"/>
  <c r="B15868" i="131"/>
  <c r="A15868" i="131" s="1"/>
  <c r="C15868" i="131" s="1"/>
  <c r="A15869" i="131"/>
  <c r="C15869" i="131" s="1"/>
  <c r="B15869" i="131"/>
  <c r="A15870" i="131"/>
  <c r="C15870" i="131" s="1"/>
  <c r="B15870" i="131"/>
  <c r="B15871" i="131"/>
  <c r="A15871" i="131" s="1"/>
  <c r="C15871" i="131" s="1"/>
  <c r="B15872" i="131"/>
  <c r="A15872" i="131" s="1"/>
  <c r="C15872" i="131" s="1"/>
  <c r="B15873" i="131"/>
  <c r="A15873" i="131" s="1"/>
  <c r="C15873" i="131" s="1"/>
  <c r="B15874" i="131"/>
  <c r="A15874" i="131" s="1"/>
  <c r="C15874" i="131" s="1"/>
  <c r="B15875" i="131"/>
  <c r="A15875" i="131" s="1"/>
  <c r="C15875" i="131" s="1"/>
  <c r="B15876" i="131"/>
  <c r="A15876" i="131" s="1"/>
  <c r="C15876" i="131" s="1"/>
  <c r="B15877" i="131"/>
  <c r="A15877" i="131" s="1"/>
  <c r="C15877" i="131" s="1"/>
  <c r="B15878" i="131"/>
  <c r="A15878" i="131" s="1"/>
  <c r="C15878" i="131" s="1"/>
  <c r="B15879" i="131"/>
  <c r="A15879" i="131" s="1"/>
  <c r="C15879" i="131" s="1"/>
  <c r="B15880" i="131"/>
  <c r="A15880" i="131" s="1"/>
  <c r="C15880" i="131" s="1"/>
  <c r="B15881" i="131"/>
  <c r="A15881" i="131" s="1"/>
  <c r="C15881" i="131" s="1"/>
  <c r="B15882" i="131"/>
  <c r="A15882" i="131" s="1"/>
  <c r="C15882" i="131" s="1"/>
  <c r="B15883" i="131"/>
  <c r="A15883" i="131" s="1"/>
  <c r="C15883" i="131" s="1"/>
  <c r="A15884" i="131"/>
  <c r="C15884" i="131" s="1"/>
  <c r="B15884" i="131"/>
  <c r="B15885" i="131"/>
  <c r="A15885" i="131" s="1"/>
  <c r="C15885" i="131" s="1"/>
  <c r="B15886" i="131"/>
  <c r="A15886" i="131" s="1"/>
  <c r="C15886" i="131" s="1"/>
  <c r="B15887" i="131"/>
  <c r="A15887" i="131" s="1"/>
  <c r="C15887" i="131" s="1"/>
  <c r="B15888" i="131"/>
  <c r="A15888" i="131" s="1"/>
  <c r="C15888" i="131" s="1"/>
  <c r="B15889" i="131"/>
  <c r="A15889" i="131" s="1"/>
  <c r="C15889" i="131" s="1"/>
  <c r="B15890" i="131"/>
  <c r="A15890" i="131" s="1"/>
  <c r="C15890" i="131" s="1"/>
  <c r="B15891" i="131"/>
  <c r="A15891" i="131" s="1"/>
  <c r="C15891" i="131" s="1"/>
  <c r="B15892" i="131"/>
  <c r="A15892" i="131" s="1"/>
  <c r="C15892" i="131" s="1"/>
  <c r="B15893" i="131"/>
  <c r="A15893" i="131" s="1"/>
  <c r="C15893" i="131" s="1"/>
  <c r="A15894" i="131"/>
  <c r="C15894" i="131" s="1"/>
  <c r="B15894" i="131"/>
  <c r="B15895" i="131"/>
  <c r="A15895" i="131" s="1"/>
  <c r="C15895" i="131" s="1"/>
  <c r="B15896" i="131"/>
  <c r="A15896" i="131" s="1"/>
  <c r="C15896" i="131" s="1"/>
  <c r="B15897" i="131"/>
  <c r="A15897" i="131" s="1"/>
  <c r="C15897" i="131" s="1"/>
  <c r="A15898" i="131"/>
  <c r="C15898" i="131" s="1"/>
  <c r="B15898" i="131"/>
  <c r="B15899" i="131"/>
  <c r="A15899" i="131" s="1"/>
  <c r="C15899" i="131" s="1"/>
  <c r="B15900" i="131"/>
  <c r="A15900" i="131" s="1"/>
  <c r="C15900" i="131" s="1"/>
  <c r="B15901" i="131"/>
  <c r="A15901" i="131" s="1"/>
  <c r="C15901" i="131" s="1"/>
  <c r="B15902" i="131"/>
  <c r="A15902" i="131" s="1"/>
  <c r="C15902" i="131" s="1"/>
  <c r="B15903" i="131"/>
  <c r="A15903" i="131" s="1"/>
  <c r="C15903" i="131" s="1"/>
  <c r="A15904" i="131"/>
  <c r="C15904" i="131" s="1"/>
  <c r="B15904" i="131"/>
  <c r="A15905" i="131"/>
  <c r="C15905" i="131" s="1"/>
  <c r="B15905" i="131"/>
  <c r="A15906" i="131"/>
  <c r="C15906" i="131" s="1"/>
  <c r="B15906" i="131"/>
  <c r="A15907" i="131"/>
  <c r="C15907" i="131" s="1"/>
  <c r="B15907" i="131"/>
  <c r="B15908" i="131"/>
  <c r="A15908" i="131" s="1"/>
  <c r="C15908" i="131" s="1"/>
  <c r="B15909" i="131"/>
  <c r="A15909" i="131" s="1"/>
  <c r="C15909" i="131" s="1"/>
  <c r="B15910" i="131"/>
  <c r="A15910" i="131" s="1"/>
  <c r="C15910" i="131" s="1"/>
  <c r="B15911" i="131"/>
  <c r="A15911" i="131" s="1"/>
  <c r="C15911" i="131" s="1"/>
  <c r="B15912" i="131"/>
  <c r="A15912" i="131" s="1"/>
  <c r="C15912" i="131" s="1"/>
  <c r="B15913" i="131"/>
  <c r="A15913" i="131" s="1"/>
  <c r="C15913" i="131" s="1"/>
  <c r="B15914" i="131"/>
  <c r="A15914" i="131" s="1"/>
  <c r="C15914" i="131" s="1"/>
  <c r="B15915" i="131"/>
  <c r="A15915" i="131" s="1"/>
  <c r="C15915" i="131" s="1"/>
  <c r="B15916" i="131"/>
  <c r="A15916" i="131" s="1"/>
  <c r="C15916" i="131" s="1"/>
  <c r="B15917" i="131"/>
  <c r="A15917" i="131" s="1"/>
  <c r="C15917" i="131" s="1"/>
  <c r="B15918" i="131"/>
  <c r="A15918" i="131" s="1"/>
  <c r="C15918" i="131" s="1"/>
  <c r="B15919" i="131"/>
  <c r="A15919" i="131" s="1"/>
  <c r="C15919" i="131" s="1"/>
  <c r="A15920" i="131"/>
  <c r="C15920" i="131" s="1"/>
  <c r="B15920" i="131"/>
  <c r="A15921" i="131"/>
  <c r="C15921" i="131" s="1"/>
  <c r="B15921" i="131"/>
  <c r="B15922" i="131"/>
  <c r="A15922" i="131" s="1"/>
  <c r="C15922" i="131" s="1"/>
  <c r="B15923" i="131"/>
  <c r="A15923" i="131" s="1"/>
  <c r="C15923" i="131" s="1"/>
  <c r="A15924" i="131"/>
  <c r="C15924" i="131" s="1"/>
  <c r="B15924" i="131"/>
  <c r="B15925" i="131"/>
  <c r="A15925" i="131" s="1"/>
  <c r="C15925" i="131" s="1"/>
  <c r="B15926" i="131"/>
  <c r="A15926" i="131" s="1"/>
  <c r="C15926" i="131" s="1"/>
  <c r="B15927" i="131"/>
  <c r="A15927" i="131" s="1"/>
  <c r="C15927" i="131" s="1"/>
  <c r="B15928" i="131"/>
  <c r="A15928" i="131" s="1"/>
  <c r="C15928" i="131" s="1"/>
  <c r="B15929" i="131"/>
  <c r="A15929" i="131" s="1"/>
  <c r="C15929" i="131" s="1"/>
  <c r="B15930" i="131"/>
  <c r="A15930" i="131" s="1"/>
  <c r="C15930" i="131" s="1"/>
  <c r="B15931" i="131"/>
  <c r="A15931" i="131" s="1"/>
  <c r="C15931" i="131" s="1"/>
  <c r="B15932" i="131"/>
  <c r="A15932" i="131" s="1"/>
  <c r="C15932" i="131" s="1"/>
  <c r="B15933" i="131"/>
  <c r="A15933" i="131" s="1"/>
  <c r="C15933" i="131" s="1"/>
  <c r="B15934" i="131"/>
  <c r="A15934" i="131" s="1"/>
  <c r="C15934" i="131" s="1"/>
  <c r="B15935" i="131"/>
  <c r="A15935" i="131" s="1"/>
  <c r="C15935" i="131" s="1"/>
  <c r="B15936" i="131"/>
  <c r="A15936" i="131" s="1"/>
  <c r="C15936" i="131" s="1"/>
  <c r="B15937" i="131"/>
  <c r="A15937" i="131" s="1"/>
  <c r="C15937" i="131" s="1"/>
  <c r="A15938" i="131"/>
  <c r="C15938" i="131" s="1"/>
  <c r="B15938" i="131"/>
  <c r="B15939" i="131"/>
  <c r="A15939" i="131" s="1"/>
  <c r="C15939" i="131" s="1"/>
  <c r="B15940" i="131"/>
  <c r="A15940" i="131" s="1"/>
  <c r="C15940" i="131" s="1"/>
  <c r="B15941" i="131"/>
  <c r="A15941" i="131" s="1"/>
  <c r="C15941" i="131" s="1"/>
  <c r="B15942" i="131"/>
  <c r="A15942" i="131" s="1"/>
  <c r="C15942" i="131" s="1"/>
  <c r="B15943" i="131"/>
  <c r="A15943" i="131" s="1"/>
  <c r="C15943" i="131" s="1"/>
  <c r="B15944" i="131"/>
  <c r="A15944" i="131" s="1"/>
  <c r="C15944" i="131" s="1"/>
  <c r="B15945" i="131"/>
  <c r="A15945" i="131" s="1"/>
  <c r="C15945" i="131" s="1"/>
  <c r="B15946" i="131"/>
  <c r="A15946" i="131" s="1"/>
  <c r="C15946" i="131" s="1"/>
  <c r="B15947" i="131"/>
  <c r="A15947" i="131" s="1"/>
  <c r="C15947" i="131" s="1"/>
  <c r="B15948" i="131"/>
  <c r="A15948" i="131" s="1"/>
  <c r="C15948" i="131" s="1"/>
  <c r="B15949" i="131"/>
  <c r="A15949" i="131" s="1"/>
  <c r="C15949" i="131" s="1"/>
  <c r="B15950" i="131"/>
  <c r="A15950" i="131" s="1"/>
  <c r="C15950" i="131" s="1"/>
  <c r="B15951" i="131"/>
  <c r="A15951" i="131" s="1"/>
  <c r="C15951" i="131" s="1"/>
  <c r="B15952" i="131"/>
  <c r="A15952" i="131" s="1"/>
  <c r="C15952" i="131" s="1"/>
  <c r="B15953" i="131"/>
  <c r="A15953" i="131" s="1"/>
  <c r="C15953" i="131" s="1"/>
  <c r="B15954" i="131"/>
  <c r="A15954" i="131" s="1"/>
  <c r="C15954" i="131" s="1"/>
  <c r="B15955" i="131"/>
  <c r="A15955" i="131" s="1"/>
  <c r="C15955" i="131" s="1"/>
  <c r="B15956" i="131"/>
  <c r="A15956" i="131" s="1"/>
  <c r="C15956" i="131" s="1"/>
  <c r="B15957" i="131"/>
  <c r="A15957" i="131" s="1"/>
  <c r="C15957" i="131" s="1"/>
  <c r="B15958" i="131"/>
  <c r="A15958" i="131" s="1"/>
  <c r="C15958" i="131" s="1"/>
  <c r="B15959" i="131"/>
  <c r="A15959" i="131" s="1"/>
  <c r="C15959" i="131" s="1"/>
  <c r="B15960" i="131"/>
  <c r="A15960" i="131" s="1"/>
  <c r="C15960" i="131" s="1"/>
  <c r="B15961" i="131"/>
  <c r="A15961" i="131" s="1"/>
  <c r="C15961" i="131" s="1"/>
  <c r="B15962" i="131"/>
  <c r="A15962" i="131" s="1"/>
  <c r="C15962" i="131" s="1"/>
  <c r="B15963" i="131"/>
  <c r="A15963" i="131" s="1"/>
  <c r="C15963" i="131" s="1"/>
  <c r="B15964" i="131"/>
  <c r="A15964" i="131" s="1"/>
  <c r="C15964" i="131" s="1"/>
  <c r="B15965" i="131"/>
  <c r="A15965" i="131" s="1"/>
  <c r="C15965" i="131" s="1"/>
  <c r="B15966" i="131"/>
  <c r="A15966" i="131" s="1"/>
  <c r="C15966" i="131" s="1"/>
  <c r="B15967" i="131"/>
  <c r="A15967" i="131" s="1"/>
  <c r="C15967" i="131" s="1"/>
  <c r="B15968" i="131"/>
  <c r="A15968" i="131" s="1"/>
  <c r="C15968" i="131" s="1"/>
  <c r="B15969" i="131"/>
  <c r="A15969" i="131" s="1"/>
  <c r="C15969" i="131" s="1"/>
  <c r="B15970" i="131"/>
  <c r="A15970" i="131" s="1"/>
  <c r="C15970" i="131" s="1"/>
  <c r="B15971" i="131"/>
  <c r="A15971" i="131" s="1"/>
  <c r="C15971" i="131" s="1"/>
  <c r="B15972" i="131"/>
  <c r="A15972" i="131" s="1"/>
  <c r="C15972" i="131" s="1"/>
  <c r="B15973" i="131"/>
  <c r="A15973" i="131" s="1"/>
  <c r="C15973" i="131" s="1"/>
  <c r="B15974" i="131"/>
  <c r="A15974" i="131" s="1"/>
  <c r="C15974" i="131" s="1"/>
  <c r="B15975" i="131"/>
  <c r="A15975" i="131" s="1"/>
  <c r="C15975" i="131" s="1"/>
  <c r="B15976" i="131"/>
  <c r="A15976" i="131" s="1"/>
  <c r="C15976" i="131" s="1"/>
  <c r="B15977" i="131"/>
  <c r="A15977" i="131" s="1"/>
  <c r="C15977" i="131" s="1"/>
  <c r="B15978" i="131"/>
  <c r="A15978" i="131" s="1"/>
  <c r="C15978" i="131" s="1"/>
  <c r="B15979" i="131"/>
  <c r="A15979" i="131" s="1"/>
  <c r="C15979" i="131" s="1"/>
  <c r="B15980" i="131"/>
  <c r="A15980" i="131" s="1"/>
  <c r="C15980" i="131" s="1"/>
  <c r="A15981" i="131"/>
  <c r="C15981" i="131" s="1"/>
  <c r="B15981" i="131"/>
  <c r="A15982" i="131"/>
  <c r="C15982" i="131" s="1"/>
  <c r="B15982" i="131"/>
  <c r="B15983" i="131"/>
  <c r="A15983" i="131" s="1"/>
  <c r="C15983" i="131" s="1"/>
  <c r="B15984" i="131"/>
  <c r="A15984" i="131" s="1"/>
  <c r="C15984" i="131" s="1"/>
  <c r="B15985" i="131"/>
  <c r="A15985" i="131" s="1"/>
  <c r="C15985" i="131" s="1"/>
  <c r="B15986" i="131"/>
  <c r="A15986" i="131" s="1"/>
  <c r="C15986" i="131" s="1"/>
  <c r="A15987" i="131"/>
  <c r="C15987" i="131" s="1"/>
  <c r="B15987" i="131"/>
  <c r="B15988" i="131"/>
  <c r="A15988" i="131" s="1"/>
  <c r="C15988" i="131" s="1"/>
  <c r="B15989" i="131"/>
  <c r="A15989" i="131" s="1"/>
  <c r="C15989" i="131" s="1"/>
  <c r="B15990" i="131"/>
  <c r="A15990" i="131" s="1"/>
  <c r="C15990" i="131" s="1"/>
  <c r="A15991" i="131"/>
  <c r="C15991" i="131" s="1"/>
  <c r="B15991" i="131"/>
  <c r="A15992" i="131"/>
  <c r="C15992" i="131" s="1"/>
  <c r="B15992" i="131"/>
  <c r="B15993" i="131"/>
  <c r="A15993" i="131" s="1"/>
  <c r="C15993" i="131" s="1"/>
  <c r="A15994" i="131"/>
  <c r="C15994" i="131" s="1"/>
  <c r="B15994" i="131"/>
  <c r="A15995" i="131"/>
  <c r="C15995" i="131" s="1"/>
  <c r="B15995" i="131"/>
  <c r="B15996" i="131"/>
  <c r="A15996" i="131" s="1"/>
  <c r="C15996" i="131" s="1"/>
  <c r="B15997" i="131"/>
  <c r="A15997" i="131" s="1"/>
  <c r="C15997" i="131" s="1"/>
  <c r="A15998" i="131"/>
  <c r="C15998" i="131" s="1"/>
  <c r="B15998" i="131"/>
  <c r="A15999" i="131"/>
  <c r="C15999" i="131" s="1"/>
  <c r="B15999" i="131"/>
  <c r="B16000" i="131"/>
  <c r="A16000" i="131" s="1"/>
  <c r="C16000" i="131" s="1"/>
  <c r="B16001" i="131"/>
  <c r="A16001" i="131" s="1"/>
  <c r="C16001" i="131" s="1"/>
  <c r="B16002" i="131"/>
  <c r="A16002" i="131" s="1"/>
  <c r="C16002" i="131" s="1"/>
  <c r="A16003" i="131"/>
  <c r="C16003" i="131" s="1"/>
  <c r="B16003" i="131"/>
  <c r="A16004" i="131"/>
  <c r="C16004" i="131" s="1"/>
  <c r="B16004" i="131"/>
  <c r="A16005" i="131"/>
  <c r="C16005" i="131" s="1"/>
  <c r="B16005" i="131"/>
  <c r="A16006" i="131"/>
  <c r="C16006" i="131" s="1"/>
  <c r="B16006" i="131"/>
  <c r="B16007" i="131"/>
  <c r="A16007" i="131" s="1"/>
  <c r="C16007" i="131" s="1"/>
  <c r="B16008" i="131"/>
  <c r="A16008" i="131" s="1"/>
  <c r="C16008" i="131" s="1"/>
  <c r="B16009" i="131"/>
  <c r="A16009" i="131" s="1"/>
  <c r="C16009" i="131" s="1"/>
  <c r="B16010" i="131"/>
  <c r="A16010" i="131" s="1"/>
  <c r="C16010" i="131" s="1"/>
  <c r="B16011" i="131"/>
  <c r="A16011" i="131" s="1"/>
  <c r="C16011" i="131" s="1"/>
  <c r="B16012" i="131"/>
  <c r="A16012" i="131" s="1"/>
  <c r="C16012" i="131" s="1"/>
  <c r="B16013" i="131"/>
  <c r="A16013" i="131" s="1"/>
  <c r="C16013" i="131" s="1"/>
  <c r="A16014" i="131"/>
  <c r="C16014" i="131" s="1"/>
  <c r="B16014" i="131"/>
  <c r="B16015" i="131"/>
  <c r="A16015" i="131" s="1"/>
  <c r="C16015" i="131" s="1"/>
  <c r="A16016" i="131"/>
  <c r="C16016" i="131" s="1"/>
  <c r="B16016" i="131"/>
  <c r="A16017" i="131"/>
  <c r="C16017" i="131" s="1"/>
  <c r="B16017" i="131"/>
  <c r="A16018" i="131"/>
  <c r="C16018" i="131" s="1"/>
  <c r="B16018" i="131"/>
  <c r="B16019" i="131"/>
  <c r="A16019" i="131" s="1"/>
  <c r="C16019" i="131" s="1"/>
  <c r="B16020" i="131"/>
  <c r="A16020" i="131" s="1"/>
  <c r="C16020" i="131" s="1"/>
  <c r="B16021" i="131"/>
  <c r="A16021" i="131" s="1"/>
  <c r="C16021" i="131" s="1"/>
  <c r="B16022" i="131"/>
  <c r="A16022" i="131" s="1"/>
  <c r="C16022" i="131" s="1"/>
  <c r="B16023" i="131"/>
  <c r="A16023" i="131" s="1"/>
  <c r="C16023" i="131" s="1"/>
  <c r="B16024" i="131"/>
  <c r="A16024" i="131" s="1"/>
  <c r="C16024" i="131" s="1"/>
  <c r="B16025" i="131"/>
  <c r="A16025" i="131" s="1"/>
  <c r="C16025" i="131" s="1"/>
  <c r="B16026" i="131"/>
  <c r="A16026" i="131" s="1"/>
  <c r="C16026" i="131" s="1"/>
  <c r="A16027" i="131"/>
  <c r="C16027" i="131" s="1"/>
  <c r="B16027" i="131"/>
  <c r="A16028" i="131"/>
  <c r="C16028" i="131" s="1"/>
  <c r="B16028" i="131"/>
  <c r="B16029" i="131"/>
  <c r="A16029" i="131" s="1"/>
  <c r="C16029" i="131" s="1"/>
  <c r="A16030" i="131"/>
  <c r="C16030" i="131" s="1"/>
  <c r="B16030" i="131"/>
  <c r="B16031" i="131"/>
  <c r="A16031" i="131" s="1"/>
  <c r="C16031" i="131" s="1"/>
  <c r="B16032" i="131"/>
  <c r="A16032" i="131" s="1"/>
  <c r="C16032" i="131" s="1"/>
  <c r="B16033" i="131"/>
  <c r="A16033" i="131" s="1"/>
  <c r="C16033" i="131" s="1"/>
  <c r="B16034" i="131"/>
  <c r="A16034" i="131" s="1"/>
  <c r="C16034" i="131" s="1"/>
  <c r="B16035" i="131"/>
  <c r="A16035" i="131" s="1"/>
  <c r="C16035" i="131" s="1"/>
  <c r="B16036" i="131"/>
  <c r="A16036" i="131" s="1"/>
  <c r="C16036" i="131" s="1"/>
  <c r="A16037" i="131"/>
  <c r="C16037" i="131" s="1"/>
  <c r="B16037" i="131"/>
  <c r="B16038" i="131"/>
  <c r="A16038" i="131" s="1"/>
  <c r="C16038" i="131" s="1"/>
  <c r="A16039" i="131"/>
  <c r="C16039" i="131" s="1"/>
  <c r="B16039" i="131"/>
  <c r="B16040" i="131"/>
  <c r="A16040" i="131" s="1"/>
  <c r="C16040" i="131" s="1"/>
  <c r="A16041" i="131"/>
  <c r="C16041" i="131" s="1"/>
  <c r="B16041" i="131"/>
  <c r="B16042" i="131"/>
  <c r="A16042" i="131" s="1"/>
  <c r="C16042" i="131" s="1"/>
  <c r="B16043" i="131"/>
  <c r="A16043" i="131" s="1"/>
  <c r="C16043" i="131" s="1"/>
  <c r="B16044" i="131"/>
  <c r="A16044" i="131" s="1"/>
  <c r="C16044" i="131" s="1"/>
  <c r="B16045" i="131"/>
  <c r="A16045" i="131" s="1"/>
  <c r="C16045" i="131" s="1"/>
  <c r="B16046" i="131"/>
  <c r="A16046" i="131" s="1"/>
  <c r="C16046" i="131" s="1"/>
  <c r="B16047" i="131"/>
  <c r="A16047" i="131" s="1"/>
  <c r="C16047" i="131" s="1"/>
  <c r="B16048" i="131"/>
  <c r="A16048" i="131" s="1"/>
  <c r="C16048" i="131" s="1"/>
  <c r="B16049" i="131"/>
  <c r="A16049" i="131" s="1"/>
  <c r="C16049" i="131" s="1"/>
  <c r="A16050" i="131"/>
  <c r="C16050" i="131" s="1"/>
  <c r="B16050" i="131"/>
  <c r="B16051" i="131"/>
  <c r="A16051" i="131" s="1"/>
  <c r="C16051" i="131" s="1"/>
  <c r="B16052" i="131"/>
  <c r="A16052" i="131" s="1"/>
  <c r="C16052" i="131" s="1"/>
  <c r="A16053" i="131"/>
  <c r="C16053" i="131" s="1"/>
  <c r="B16053" i="131"/>
  <c r="A16054" i="131"/>
  <c r="C16054" i="131" s="1"/>
  <c r="B16054" i="131"/>
  <c r="B16055" i="131"/>
  <c r="A16055" i="131" s="1"/>
  <c r="C16055" i="131" s="1"/>
  <c r="B16056" i="131"/>
  <c r="A16056" i="131" s="1"/>
  <c r="C16056" i="131" s="1"/>
  <c r="B16057" i="131"/>
  <c r="A16057" i="131" s="1"/>
  <c r="C16057" i="131" s="1"/>
  <c r="B16058" i="131"/>
  <c r="A16058" i="131" s="1"/>
  <c r="C16058" i="131" s="1"/>
  <c r="B16059" i="131"/>
  <c r="A16059" i="131" s="1"/>
  <c r="C16059" i="131" s="1"/>
  <c r="B16060" i="131"/>
  <c r="A16060" i="131" s="1"/>
  <c r="C16060" i="131" s="1"/>
  <c r="B16061" i="131"/>
  <c r="A16061" i="131" s="1"/>
  <c r="C16061" i="131" s="1"/>
  <c r="B16062" i="131"/>
  <c r="A16062" i="131" s="1"/>
  <c r="C16062" i="131" s="1"/>
  <c r="B16063" i="131"/>
  <c r="A16063" i="131" s="1"/>
  <c r="C16063" i="131" s="1"/>
  <c r="B16064" i="131"/>
  <c r="A16064" i="131" s="1"/>
  <c r="C16064" i="131" s="1"/>
  <c r="B16065" i="131"/>
  <c r="A16065" i="131" s="1"/>
  <c r="C16065" i="131" s="1"/>
  <c r="B16066" i="131"/>
  <c r="A16066" i="131" s="1"/>
  <c r="C16066" i="131" s="1"/>
  <c r="B16067" i="131"/>
  <c r="A16067" i="131" s="1"/>
  <c r="C16067" i="131" s="1"/>
  <c r="A16068" i="131"/>
  <c r="C16068" i="131" s="1"/>
  <c r="B16068" i="131"/>
  <c r="B16069" i="131"/>
  <c r="A16069" i="131" s="1"/>
  <c r="C16069" i="131" s="1"/>
  <c r="A16070" i="131"/>
  <c r="C16070" i="131" s="1"/>
  <c r="B16070" i="131"/>
  <c r="B16071" i="131"/>
  <c r="A16071" i="131" s="1"/>
  <c r="C16071" i="131" s="1"/>
  <c r="A16072" i="131"/>
  <c r="C16072" i="131" s="1"/>
  <c r="B16072" i="131"/>
  <c r="B16073" i="131"/>
  <c r="A16073" i="131" s="1"/>
  <c r="C16073" i="131" s="1"/>
  <c r="B16074" i="131"/>
  <c r="A16074" i="131" s="1"/>
  <c r="C16074" i="131" s="1"/>
  <c r="A16075" i="131"/>
  <c r="C16075" i="131" s="1"/>
  <c r="B16075" i="131"/>
  <c r="A16076" i="131"/>
  <c r="C16076" i="131" s="1"/>
  <c r="B16076" i="131"/>
  <c r="A16077" i="131"/>
  <c r="C16077" i="131" s="1"/>
  <c r="B16077" i="131"/>
  <c r="A16078" i="131"/>
  <c r="C16078" i="131" s="1"/>
  <c r="B16078" i="131"/>
  <c r="B16079" i="131"/>
  <c r="A16079" i="131" s="1"/>
  <c r="C16079" i="131" s="1"/>
  <c r="B16080" i="131"/>
  <c r="A16080" i="131" s="1"/>
  <c r="C16080" i="131" s="1"/>
  <c r="B16081" i="131"/>
  <c r="A16081" i="131" s="1"/>
  <c r="C16081" i="131" s="1"/>
  <c r="B16082" i="131"/>
  <c r="A16082" i="131" s="1"/>
  <c r="C16082" i="131" s="1"/>
  <c r="B16083" i="131"/>
  <c r="A16083" i="131" s="1"/>
  <c r="C16083" i="131" s="1"/>
  <c r="B16084" i="131"/>
  <c r="A16084" i="131" s="1"/>
  <c r="C16084" i="131" s="1"/>
  <c r="B16085" i="131"/>
  <c r="A16085" i="131" s="1"/>
  <c r="C16085" i="131" s="1"/>
  <c r="B16086" i="131"/>
  <c r="A16086" i="131" s="1"/>
  <c r="C16086" i="131" s="1"/>
  <c r="B16087" i="131"/>
  <c r="A16087" i="131" s="1"/>
  <c r="C16087" i="131" s="1"/>
  <c r="B16088" i="131"/>
  <c r="A16088" i="131" s="1"/>
  <c r="C16088" i="131" s="1"/>
  <c r="B16089" i="131"/>
  <c r="A16089" i="131" s="1"/>
  <c r="C16089" i="131" s="1"/>
  <c r="B16090" i="131"/>
  <c r="A16090" i="131" s="1"/>
  <c r="C16090" i="131" s="1"/>
  <c r="B16091" i="131"/>
  <c r="A16091" i="131" s="1"/>
  <c r="C16091" i="131" s="1"/>
  <c r="B16092" i="131"/>
  <c r="A16092" i="131" s="1"/>
  <c r="C16092" i="131" s="1"/>
  <c r="B16093" i="131"/>
  <c r="A16093" i="131" s="1"/>
  <c r="C16093" i="131" s="1"/>
  <c r="B16094" i="131"/>
  <c r="A16094" i="131" s="1"/>
  <c r="C16094" i="131" s="1"/>
  <c r="A16095" i="131"/>
  <c r="C16095" i="131" s="1"/>
  <c r="B16095" i="131"/>
  <c r="B16096" i="131"/>
  <c r="A16096" i="131" s="1"/>
  <c r="C16096" i="131" s="1"/>
  <c r="B16097" i="131"/>
  <c r="A16097" i="131" s="1"/>
  <c r="C16097" i="131" s="1"/>
  <c r="B16098" i="131"/>
  <c r="A16098" i="131" s="1"/>
  <c r="C16098" i="131" s="1"/>
  <c r="A16099" i="131"/>
  <c r="C16099" i="131" s="1"/>
  <c r="B16099" i="131"/>
  <c r="B16100" i="131"/>
  <c r="A16100" i="131" s="1"/>
  <c r="C16100" i="131" s="1"/>
  <c r="A16101" i="131"/>
  <c r="C16101" i="131" s="1"/>
  <c r="B16101" i="131"/>
  <c r="A16102" i="131"/>
  <c r="C16102" i="131" s="1"/>
  <c r="B16102" i="131"/>
  <c r="B16103" i="131"/>
  <c r="A16103" i="131" s="1"/>
  <c r="C16103" i="131" s="1"/>
  <c r="B16104" i="131"/>
  <c r="A16104" i="131" s="1"/>
  <c r="C16104" i="131" s="1"/>
  <c r="B16105" i="131"/>
  <c r="A16105" i="131" s="1"/>
  <c r="C16105" i="131" s="1"/>
  <c r="A16106" i="131"/>
  <c r="C16106" i="131" s="1"/>
  <c r="B16106" i="131"/>
  <c r="B16107" i="131"/>
  <c r="A16107" i="131" s="1"/>
  <c r="C16107" i="131" s="1"/>
  <c r="B16108" i="131"/>
  <c r="A16108" i="131" s="1"/>
  <c r="C16108" i="131" s="1"/>
  <c r="B16109" i="131"/>
  <c r="A16109" i="131" s="1"/>
  <c r="C16109" i="131" s="1"/>
  <c r="B16110" i="131"/>
  <c r="A16110" i="131" s="1"/>
  <c r="C16110" i="131" s="1"/>
  <c r="A16111" i="131"/>
  <c r="C16111" i="131" s="1"/>
  <c r="B16111" i="131"/>
  <c r="B16112" i="131"/>
  <c r="A16112" i="131" s="1"/>
  <c r="C16112" i="131" s="1"/>
  <c r="B16113" i="131"/>
  <c r="A16113" i="131" s="1"/>
  <c r="C16113" i="131" s="1"/>
  <c r="B16114" i="131"/>
  <c r="A16114" i="131" s="1"/>
  <c r="C16114" i="131" s="1"/>
  <c r="B16115" i="131"/>
  <c r="A16115" i="131" s="1"/>
  <c r="C16115" i="131" s="1"/>
  <c r="B16116" i="131"/>
  <c r="A16116" i="131" s="1"/>
  <c r="C16116" i="131" s="1"/>
  <c r="B16117" i="131"/>
  <c r="A16117" i="131" s="1"/>
  <c r="C16117" i="131" s="1"/>
  <c r="B16118" i="131"/>
  <c r="A16118" i="131" s="1"/>
  <c r="C16118" i="131" s="1"/>
  <c r="B16119" i="131"/>
  <c r="A16119" i="131" s="1"/>
  <c r="C16119" i="131" s="1"/>
  <c r="B16120" i="131"/>
  <c r="A16120" i="131" s="1"/>
  <c r="C16120" i="131" s="1"/>
  <c r="B16121" i="131"/>
  <c r="A16121" i="131" s="1"/>
  <c r="C16121" i="131" s="1"/>
  <c r="B16122" i="131"/>
  <c r="A16122" i="131" s="1"/>
  <c r="C16122" i="131" s="1"/>
  <c r="B16123" i="131"/>
  <c r="A16123" i="131" s="1"/>
  <c r="C16123" i="131" s="1"/>
  <c r="B16124" i="131"/>
  <c r="A16124" i="131" s="1"/>
  <c r="C16124" i="131" s="1"/>
  <c r="B16125" i="131"/>
  <c r="A16125" i="131" s="1"/>
  <c r="C16125" i="131" s="1"/>
  <c r="A16126" i="131"/>
  <c r="C16126" i="131" s="1"/>
  <c r="B16126" i="131"/>
  <c r="B16127" i="131"/>
  <c r="A16127" i="131" s="1"/>
  <c r="C16127" i="131" s="1"/>
  <c r="B16128" i="131"/>
  <c r="A16128" i="131" s="1"/>
  <c r="C16128" i="131" s="1"/>
  <c r="B16129" i="131"/>
  <c r="A16129" i="131" s="1"/>
  <c r="C16129" i="131" s="1"/>
  <c r="A16130" i="131"/>
  <c r="C16130" i="131" s="1"/>
  <c r="B16130" i="131"/>
  <c r="B16131" i="131"/>
  <c r="A16131" i="131" s="1"/>
  <c r="C16131" i="131" s="1"/>
  <c r="B16132" i="131"/>
  <c r="A16132" i="131" s="1"/>
  <c r="C16132" i="131" s="1"/>
  <c r="B16133" i="131"/>
  <c r="A16133" i="131" s="1"/>
  <c r="C16133" i="131" s="1"/>
  <c r="B16134" i="131"/>
  <c r="A16134" i="131" s="1"/>
  <c r="C16134" i="131" s="1"/>
  <c r="B16135" i="131"/>
  <c r="A16135" i="131" s="1"/>
  <c r="C16135" i="131" s="1"/>
  <c r="B16136" i="131"/>
  <c r="A16136" i="131" s="1"/>
  <c r="C16136" i="131" s="1"/>
  <c r="B16137" i="131"/>
  <c r="A16137" i="131" s="1"/>
  <c r="C16137" i="131" s="1"/>
  <c r="B16138" i="131"/>
  <c r="A16138" i="131" s="1"/>
  <c r="C16138" i="131" s="1"/>
  <c r="B16139" i="131"/>
  <c r="A16139" i="131" s="1"/>
  <c r="C16139" i="131" s="1"/>
  <c r="B16140" i="131"/>
  <c r="A16140" i="131" s="1"/>
  <c r="C16140" i="131" s="1"/>
  <c r="B16141" i="131"/>
  <c r="A16141" i="131" s="1"/>
  <c r="C16141" i="131" s="1"/>
  <c r="A16142" i="131"/>
  <c r="C16142" i="131" s="1"/>
  <c r="B16142" i="131"/>
  <c r="B16143" i="131"/>
  <c r="A16143" i="131" s="1"/>
  <c r="C16143" i="131" s="1"/>
  <c r="A16144" i="131"/>
  <c r="C16144" i="131" s="1"/>
  <c r="B16144" i="131"/>
  <c r="B16145" i="131"/>
  <c r="A16145" i="131" s="1"/>
  <c r="C16145" i="131" s="1"/>
  <c r="B16146" i="131"/>
  <c r="A16146" i="131" s="1"/>
  <c r="C16146" i="131" s="1"/>
  <c r="B16147" i="131"/>
  <c r="A16147" i="131" s="1"/>
  <c r="C16147" i="131" s="1"/>
  <c r="B16148" i="131"/>
  <c r="A16148" i="131" s="1"/>
  <c r="C16148" i="131" s="1"/>
  <c r="B16149" i="131"/>
  <c r="A16149" i="131" s="1"/>
  <c r="C16149" i="131" s="1"/>
  <c r="B16150" i="131"/>
  <c r="A16150" i="131" s="1"/>
  <c r="C16150" i="131" s="1"/>
  <c r="B16151" i="131"/>
  <c r="A16151" i="131" s="1"/>
  <c r="C16151" i="131" s="1"/>
  <c r="B16152" i="131"/>
  <c r="A16152" i="131" s="1"/>
  <c r="C16152" i="131" s="1"/>
  <c r="B16153" i="131"/>
  <c r="A16153" i="131" s="1"/>
  <c r="C16153" i="131" s="1"/>
  <c r="B16154" i="131"/>
  <c r="A16154" i="131" s="1"/>
  <c r="C16154" i="131" s="1"/>
  <c r="B16155" i="131"/>
  <c r="A16155" i="131" s="1"/>
  <c r="C16155" i="131" s="1"/>
  <c r="B16156" i="131"/>
  <c r="A16156" i="131" s="1"/>
  <c r="C16156" i="131" s="1"/>
  <c r="B16157" i="131"/>
  <c r="A16157" i="131" s="1"/>
  <c r="C16157" i="131" s="1"/>
  <c r="B16158" i="131"/>
  <c r="A16158" i="131" s="1"/>
  <c r="C16158" i="131" s="1"/>
  <c r="B16159" i="131"/>
  <c r="A16159" i="131" s="1"/>
  <c r="C16159" i="131" s="1"/>
  <c r="B16160" i="131"/>
  <c r="A16160" i="131" s="1"/>
  <c r="C16160" i="131" s="1"/>
  <c r="B16161" i="131"/>
  <c r="A16161" i="131" s="1"/>
  <c r="C16161" i="131" s="1"/>
  <c r="B16162" i="131"/>
  <c r="A16162" i="131" s="1"/>
  <c r="C16162" i="131" s="1"/>
  <c r="B16163" i="131"/>
  <c r="A16163" i="131" s="1"/>
  <c r="C16163" i="131" s="1"/>
  <c r="B16164" i="131"/>
  <c r="A16164" i="131" s="1"/>
  <c r="C16164" i="131" s="1"/>
  <c r="B16165" i="131"/>
  <c r="A16165" i="131" s="1"/>
  <c r="C16165" i="131" s="1"/>
  <c r="B16166" i="131"/>
  <c r="A16166" i="131" s="1"/>
  <c r="C16166" i="131" s="1"/>
  <c r="B16167" i="131"/>
  <c r="A16167" i="131" s="1"/>
  <c r="C16167" i="131" s="1"/>
  <c r="B16168" i="131"/>
  <c r="A16168" i="131" s="1"/>
  <c r="C16168" i="131" s="1"/>
  <c r="B16169" i="131"/>
  <c r="A16169" i="131" s="1"/>
  <c r="C16169" i="131" s="1"/>
  <c r="B16170" i="131"/>
  <c r="A16170" i="131" s="1"/>
  <c r="C16170" i="131" s="1"/>
  <c r="B16171" i="131"/>
  <c r="A16171" i="131" s="1"/>
  <c r="C16171" i="131" s="1"/>
  <c r="B16172" i="131"/>
  <c r="A16172" i="131" s="1"/>
  <c r="C16172" i="131" s="1"/>
  <c r="A16173" i="131"/>
  <c r="C16173" i="131" s="1"/>
  <c r="B16173" i="131"/>
  <c r="A16174" i="131"/>
  <c r="C16174" i="131" s="1"/>
  <c r="B16174" i="131"/>
  <c r="B16175" i="131"/>
  <c r="A16175" i="131" s="1"/>
  <c r="C16175" i="131" s="1"/>
  <c r="A16176" i="131"/>
  <c r="C16176" i="131" s="1"/>
  <c r="B16176" i="131"/>
  <c r="B16177" i="131"/>
  <c r="A16177" i="131" s="1"/>
  <c r="C16177" i="131" s="1"/>
  <c r="B16178" i="131"/>
  <c r="A16178" i="131" s="1"/>
  <c r="C16178" i="131" s="1"/>
  <c r="B16179" i="131"/>
  <c r="A16179" i="131" s="1"/>
  <c r="C16179" i="131" s="1"/>
  <c r="B16180" i="131"/>
  <c r="A16180" i="131" s="1"/>
  <c r="C16180" i="131" s="1"/>
  <c r="B16181" i="131"/>
  <c r="A16181" i="131" s="1"/>
  <c r="C16181" i="131" s="1"/>
  <c r="B16182" i="131"/>
  <c r="A16182" i="131" s="1"/>
  <c r="C16182" i="131" s="1"/>
  <c r="B16183" i="131"/>
  <c r="A16183" i="131" s="1"/>
  <c r="C16183" i="131" s="1"/>
  <c r="A16184" i="131"/>
  <c r="C16184" i="131" s="1"/>
  <c r="B16184" i="131"/>
  <c r="B16185" i="131"/>
  <c r="A16185" i="131" s="1"/>
  <c r="C16185" i="131" s="1"/>
  <c r="A16186" i="131"/>
  <c r="C16186" i="131" s="1"/>
  <c r="B16186" i="131"/>
  <c r="B16187" i="131"/>
  <c r="A16187" i="131" s="1"/>
  <c r="C16187" i="131" s="1"/>
  <c r="A16188" i="131"/>
  <c r="C16188" i="131" s="1"/>
  <c r="B16188" i="131"/>
  <c r="B16189" i="131"/>
  <c r="A16189" i="131" s="1"/>
  <c r="C16189" i="131" s="1"/>
  <c r="A16190" i="131"/>
  <c r="C16190" i="131" s="1"/>
  <c r="B16190" i="131"/>
  <c r="B16191" i="131"/>
  <c r="A16191" i="131" s="1"/>
  <c r="C16191" i="131" s="1"/>
  <c r="B16192" i="131"/>
  <c r="A16192" i="131" s="1"/>
  <c r="C16192" i="131" s="1"/>
  <c r="B16193" i="131"/>
  <c r="A16193" i="131" s="1"/>
  <c r="C16193" i="131" s="1"/>
  <c r="B16194" i="131"/>
  <c r="A16194" i="131" s="1"/>
  <c r="C16194" i="131" s="1"/>
  <c r="B16195" i="131"/>
  <c r="A16195" i="131" s="1"/>
  <c r="C16195" i="131" s="1"/>
  <c r="B16196" i="131"/>
  <c r="A16196" i="131" s="1"/>
  <c r="C16196" i="131" s="1"/>
  <c r="B16197" i="131"/>
  <c r="A16197" i="131" s="1"/>
  <c r="C16197" i="131" s="1"/>
  <c r="B16198" i="131"/>
  <c r="A16198" i="131" s="1"/>
  <c r="C16198" i="131" s="1"/>
  <c r="A16199" i="131"/>
  <c r="C16199" i="131" s="1"/>
  <c r="B16199" i="131"/>
  <c r="B16200" i="131"/>
  <c r="A16200" i="131" s="1"/>
  <c r="C16200" i="131" s="1"/>
  <c r="B16201" i="131"/>
  <c r="A16201" i="131" s="1"/>
  <c r="C16201" i="131" s="1"/>
  <c r="B16202" i="131"/>
  <c r="A16202" i="131" s="1"/>
  <c r="C16202" i="131" s="1"/>
  <c r="B16203" i="131"/>
  <c r="A16203" i="131" s="1"/>
  <c r="C16203" i="131" s="1"/>
  <c r="B16204" i="131"/>
  <c r="A16204" i="131" s="1"/>
  <c r="C16204" i="131" s="1"/>
  <c r="B16205" i="131"/>
  <c r="A16205" i="131" s="1"/>
  <c r="C16205" i="131" s="1"/>
  <c r="B16206" i="131"/>
  <c r="A16206" i="131" s="1"/>
  <c r="C16206" i="131" s="1"/>
  <c r="A16207" i="131"/>
  <c r="C16207" i="131" s="1"/>
  <c r="B16207" i="131"/>
  <c r="A16208" i="131"/>
  <c r="C16208" i="131" s="1"/>
  <c r="B16208" i="131"/>
  <c r="B16209" i="131"/>
  <c r="A16209" i="131" s="1"/>
  <c r="C16209" i="131" s="1"/>
  <c r="B16210" i="131"/>
  <c r="A16210" i="131" s="1"/>
  <c r="C16210" i="131" s="1"/>
  <c r="B16211" i="131"/>
  <c r="A16211" i="131" s="1"/>
  <c r="C16211" i="131" s="1"/>
  <c r="B16212" i="131"/>
  <c r="A16212" i="131" s="1"/>
  <c r="C16212" i="131" s="1"/>
  <c r="B16213" i="131"/>
  <c r="A16213" i="131" s="1"/>
  <c r="C16213" i="131" s="1"/>
  <c r="B16214" i="131"/>
  <c r="A16214" i="131" s="1"/>
  <c r="C16214" i="131" s="1"/>
  <c r="B16215" i="131"/>
  <c r="A16215" i="131" s="1"/>
  <c r="C16215" i="131" s="1"/>
  <c r="B16216" i="131"/>
  <c r="A16216" i="131" s="1"/>
  <c r="C16216" i="131" s="1"/>
  <c r="B16217" i="131"/>
  <c r="A16217" i="131" s="1"/>
  <c r="C16217" i="131" s="1"/>
  <c r="B16218" i="131"/>
  <c r="A16218" i="131" s="1"/>
  <c r="C16218" i="131" s="1"/>
  <c r="B16219" i="131"/>
  <c r="A16219" i="131" s="1"/>
  <c r="C16219" i="131" s="1"/>
  <c r="B16220" i="131"/>
  <c r="A16220" i="131" s="1"/>
  <c r="C16220" i="131" s="1"/>
  <c r="B16221" i="131"/>
  <c r="A16221" i="131" s="1"/>
  <c r="C16221" i="131" s="1"/>
  <c r="B16222" i="131"/>
  <c r="A16222" i="131" s="1"/>
  <c r="C16222" i="131" s="1"/>
  <c r="B16223" i="131"/>
  <c r="A16223" i="131" s="1"/>
  <c r="C16223" i="131" s="1"/>
  <c r="B16224" i="131"/>
  <c r="A16224" i="131" s="1"/>
  <c r="C16224" i="131" s="1"/>
  <c r="A16225" i="131"/>
  <c r="C16225" i="131" s="1"/>
  <c r="B16225" i="131"/>
  <c r="B16226" i="131"/>
  <c r="A16226" i="131" s="1"/>
  <c r="C16226" i="131" s="1"/>
  <c r="B16227" i="131"/>
  <c r="A16227" i="131" s="1"/>
  <c r="C16227" i="131" s="1"/>
  <c r="B16228" i="131"/>
  <c r="A16228" i="131" s="1"/>
  <c r="C16228" i="131" s="1"/>
  <c r="B16229" i="131"/>
  <c r="A16229" i="131" s="1"/>
  <c r="C16229" i="131" s="1"/>
  <c r="B16230" i="131"/>
  <c r="A16230" i="131" s="1"/>
  <c r="C16230" i="131" s="1"/>
  <c r="B16231" i="131"/>
  <c r="A16231" i="131" s="1"/>
  <c r="C16231" i="131" s="1"/>
  <c r="B16232" i="131"/>
  <c r="A16232" i="131" s="1"/>
  <c r="C16232" i="131" s="1"/>
  <c r="B16233" i="131"/>
  <c r="A16233" i="131" s="1"/>
  <c r="C16233" i="131" s="1"/>
  <c r="B16234" i="131"/>
  <c r="A16234" i="131" s="1"/>
  <c r="C16234" i="131" s="1"/>
  <c r="B16235" i="131"/>
  <c r="A16235" i="131" s="1"/>
  <c r="C16235" i="131" s="1"/>
  <c r="B16236" i="131"/>
  <c r="A16236" i="131" s="1"/>
  <c r="C16236" i="131" s="1"/>
  <c r="B16237" i="131"/>
  <c r="A16237" i="131" s="1"/>
  <c r="C16237" i="131" s="1"/>
  <c r="B16238" i="131"/>
  <c r="A16238" i="131" s="1"/>
  <c r="C16238" i="131" s="1"/>
  <c r="B16239" i="131"/>
  <c r="A16239" i="131" s="1"/>
  <c r="C16239" i="131" s="1"/>
  <c r="B16240" i="131"/>
  <c r="A16240" i="131" s="1"/>
  <c r="C16240" i="131" s="1"/>
  <c r="B16241" i="131"/>
  <c r="A16241" i="131" s="1"/>
  <c r="C16241" i="131" s="1"/>
  <c r="B16242" i="131"/>
  <c r="A16242" i="131" s="1"/>
  <c r="C16242" i="131" s="1"/>
  <c r="B16243" i="131"/>
  <c r="A16243" i="131" s="1"/>
  <c r="C16243" i="131" s="1"/>
  <c r="A16244" i="131"/>
  <c r="C16244" i="131" s="1"/>
  <c r="B16244" i="131"/>
  <c r="A16245" i="131"/>
  <c r="C16245" i="131" s="1"/>
  <c r="B16245" i="131"/>
  <c r="A16246" i="131"/>
  <c r="C16246" i="131" s="1"/>
  <c r="B16246" i="131"/>
  <c r="A16247" i="131"/>
  <c r="C16247" i="131" s="1"/>
  <c r="B16247" i="131"/>
  <c r="A16248" i="131"/>
  <c r="C16248" i="131" s="1"/>
  <c r="B16248" i="131"/>
  <c r="A16249" i="131"/>
  <c r="C16249" i="131" s="1"/>
  <c r="B16249" i="131"/>
  <c r="A16250" i="131"/>
  <c r="C16250" i="131" s="1"/>
  <c r="B16250" i="131"/>
  <c r="A16251" i="131"/>
  <c r="C16251" i="131" s="1"/>
  <c r="B16251" i="131"/>
  <c r="A16252" i="131"/>
  <c r="C16252" i="131" s="1"/>
  <c r="B16252" i="131"/>
  <c r="A16253" i="131"/>
  <c r="C16253" i="131" s="1"/>
  <c r="B16253" i="131"/>
  <c r="B16254" i="131"/>
  <c r="A16254" i="131" s="1"/>
  <c r="C16254" i="131" s="1"/>
  <c r="B16255" i="131"/>
  <c r="A16255" i="131" s="1"/>
  <c r="C16255" i="131" s="1"/>
  <c r="A16256" i="131"/>
  <c r="C16256" i="131" s="1"/>
  <c r="B16256" i="131"/>
  <c r="A16257" i="131"/>
  <c r="C16257" i="131" s="1"/>
  <c r="B16257" i="131"/>
  <c r="A16258" i="131"/>
  <c r="C16258" i="131" s="1"/>
  <c r="B16258" i="131"/>
  <c r="A16259" i="131"/>
  <c r="C16259" i="131" s="1"/>
  <c r="B16259" i="131"/>
  <c r="A16260" i="131"/>
  <c r="C16260" i="131" s="1"/>
  <c r="B16260" i="131"/>
  <c r="A16261" i="131"/>
  <c r="C16261" i="131" s="1"/>
  <c r="B16261" i="131"/>
  <c r="A16262" i="131"/>
  <c r="C16262" i="131" s="1"/>
  <c r="B16262" i="131"/>
  <c r="A16263" i="131"/>
  <c r="C16263" i="131" s="1"/>
  <c r="B16263" i="131"/>
  <c r="A16264" i="131"/>
  <c r="C16264" i="131" s="1"/>
  <c r="B16264" i="131"/>
  <c r="A16265" i="131"/>
  <c r="C16265" i="131" s="1"/>
  <c r="B16265" i="131"/>
  <c r="A16266" i="131"/>
  <c r="C16266" i="131" s="1"/>
  <c r="B16266" i="131"/>
  <c r="A16267" i="131"/>
  <c r="C16267" i="131" s="1"/>
  <c r="B16267" i="131"/>
  <c r="A16268" i="131"/>
  <c r="C16268" i="131" s="1"/>
  <c r="B16268" i="131"/>
  <c r="A16269" i="131"/>
  <c r="C16269" i="131" s="1"/>
  <c r="B16269" i="131"/>
  <c r="A16270" i="131"/>
  <c r="C16270" i="131" s="1"/>
  <c r="B16270" i="131"/>
  <c r="A16271" i="131"/>
  <c r="C16271" i="131" s="1"/>
  <c r="B16271" i="131"/>
  <c r="A16272" i="131"/>
  <c r="C16272" i="131" s="1"/>
  <c r="B16272" i="131"/>
  <c r="A16273" i="131"/>
  <c r="C16273" i="131" s="1"/>
  <c r="B16273" i="131"/>
  <c r="A16274" i="131"/>
  <c r="C16274" i="131" s="1"/>
  <c r="B16274" i="131"/>
  <c r="A16275" i="131"/>
  <c r="C16275" i="131" s="1"/>
  <c r="B16275" i="131"/>
  <c r="A16276" i="131"/>
  <c r="C16276" i="131" s="1"/>
  <c r="B16276" i="131"/>
  <c r="A16277" i="131"/>
  <c r="C16277" i="131" s="1"/>
  <c r="B16277" i="131"/>
  <c r="A16278" i="131"/>
  <c r="C16278" i="131" s="1"/>
  <c r="B16278" i="131"/>
  <c r="A16279" i="131"/>
  <c r="C16279" i="131" s="1"/>
  <c r="B16279" i="131"/>
  <c r="A16280" i="131"/>
  <c r="C16280" i="131" s="1"/>
  <c r="B16280" i="131"/>
  <c r="A16281" i="131"/>
  <c r="C16281" i="131" s="1"/>
  <c r="B16281" i="131"/>
  <c r="A16282" i="131"/>
  <c r="C16282" i="131" s="1"/>
  <c r="B16282" i="131"/>
  <c r="A16283" i="131"/>
  <c r="C16283" i="131" s="1"/>
  <c r="B16283" i="131"/>
  <c r="A16284" i="131"/>
  <c r="C16284" i="131" s="1"/>
  <c r="B16284" i="131"/>
  <c r="A16285" i="131"/>
  <c r="C16285" i="131" s="1"/>
  <c r="B16285" i="131"/>
  <c r="A16286" i="131"/>
  <c r="C16286" i="131" s="1"/>
  <c r="B16286" i="131"/>
  <c r="A16287" i="131"/>
  <c r="C16287" i="131" s="1"/>
  <c r="B16287" i="131"/>
  <c r="A16288" i="131"/>
  <c r="C16288" i="131" s="1"/>
  <c r="B16288" i="131"/>
  <c r="A16289" i="131"/>
  <c r="C16289" i="131" s="1"/>
  <c r="B16289" i="131"/>
  <c r="A16290" i="131"/>
  <c r="C16290" i="131" s="1"/>
  <c r="B16290" i="131"/>
  <c r="A16291" i="131"/>
  <c r="C16291" i="131" s="1"/>
  <c r="B16291" i="131"/>
  <c r="A16292" i="131"/>
  <c r="C16292" i="131" s="1"/>
  <c r="B16292" i="131"/>
  <c r="A16293" i="131"/>
  <c r="C16293" i="131" s="1"/>
  <c r="B16293" i="131"/>
  <c r="A16294" i="131"/>
  <c r="C16294" i="131" s="1"/>
  <c r="B16294" i="131"/>
  <c r="A16295" i="131"/>
  <c r="C16295" i="131" s="1"/>
  <c r="B16295" i="131"/>
  <c r="A16296" i="131"/>
  <c r="C16296" i="131" s="1"/>
  <c r="B16296" i="131"/>
  <c r="B16297" i="131"/>
  <c r="A16297" i="131" s="1"/>
  <c r="C16297" i="131" s="1"/>
  <c r="B16298" i="131"/>
  <c r="A16298" i="131" s="1"/>
  <c r="C16298" i="131" s="1"/>
  <c r="A16299" i="131"/>
  <c r="C16299" i="131" s="1"/>
  <c r="B16299" i="131"/>
  <c r="B16300" i="131"/>
  <c r="A16300" i="131" s="1"/>
  <c r="C16300" i="131" s="1"/>
  <c r="B16301" i="131"/>
  <c r="A16301" i="131" s="1"/>
  <c r="C16301" i="131" s="1"/>
  <c r="A16302" i="131"/>
  <c r="C16302" i="131" s="1"/>
  <c r="B16302" i="131"/>
  <c r="A16303" i="131"/>
  <c r="C16303" i="131" s="1"/>
  <c r="B16303" i="131"/>
  <c r="A16304" i="131"/>
  <c r="C16304" i="131" s="1"/>
  <c r="B16304" i="131"/>
  <c r="B16305" i="131"/>
  <c r="A16305" i="131" s="1"/>
  <c r="C16305" i="131" s="1"/>
  <c r="B16306" i="131"/>
  <c r="A16306" i="131" s="1"/>
  <c r="C16306" i="131" s="1"/>
  <c r="B16307" i="131"/>
  <c r="A16307" i="131" s="1"/>
  <c r="C16307" i="131" s="1"/>
  <c r="B16308" i="131"/>
  <c r="A16308" i="131" s="1"/>
  <c r="C16308" i="131" s="1"/>
  <c r="A16309" i="131"/>
  <c r="C16309" i="131" s="1"/>
  <c r="B16309" i="131"/>
  <c r="B16310" i="131"/>
  <c r="A16310" i="131" s="1"/>
  <c r="C16310" i="131" s="1"/>
  <c r="A16311" i="131"/>
  <c r="C16311" i="131" s="1"/>
  <c r="B16311" i="131"/>
  <c r="A16312" i="131"/>
  <c r="C16312" i="131" s="1"/>
  <c r="B16312" i="131"/>
  <c r="A16313" i="131"/>
  <c r="C16313" i="131" s="1"/>
  <c r="B16313" i="131"/>
  <c r="B16314" i="131"/>
  <c r="A16314" i="131" s="1"/>
  <c r="C16314" i="131" s="1"/>
  <c r="B16315" i="131"/>
  <c r="A16315" i="131" s="1"/>
  <c r="C16315" i="131" s="1"/>
  <c r="B16316" i="131"/>
  <c r="A16316" i="131" s="1"/>
  <c r="C16316" i="131" s="1"/>
  <c r="A16317" i="131"/>
  <c r="C16317" i="131" s="1"/>
  <c r="B16317" i="131"/>
  <c r="B16318" i="131"/>
  <c r="A16318" i="131" s="1"/>
  <c r="C16318" i="131" s="1"/>
  <c r="A16319" i="131"/>
  <c r="C16319" i="131" s="1"/>
  <c r="B16319" i="131"/>
  <c r="B16320" i="131"/>
  <c r="A16320" i="131" s="1"/>
  <c r="C16320" i="131" s="1"/>
  <c r="B16321" i="131"/>
  <c r="A16321" i="131" s="1"/>
  <c r="C16321" i="131" s="1"/>
  <c r="B16322" i="131"/>
  <c r="A16322" i="131" s="1"/>
  <c r="C16322" i="131" s="1"/>
  <c r="B16323" i="131"/>
  <c r="A16323" i="131" s="1"/>
  <c r="C16323" i="131" s="1"/>
  <c r="A16324" i="131"/>
  <c r="C16324" i="131" s="1"/>
  <c r="B16324" i="131"/>
  <c r="B16325" i="131"/>
  <c r="A16325" i="131" s="1"/>
  <c r="C16325" i="131" s="1"/>
  <c r="A16326" i="131"/>
  <c r="C16326" i="131" s="1"/>
  <c r="B16326" i="131"/>
  <c r="B16327" i="131"/>
  <c r="A16327" i="131" s="1"/>
  <c r="C16327" i="131" s="1"/>
  <c r="B16328" i="131"/>
  <c r="A16328" i="131" s="1"/>
  <c r="C16328" i="131" s="1"/>
  <c r="B16329" i="131"/>
  <c r="A16329" i="131" s="1"/>
  <c r="C16329" i="131" s="1"/>
  <c r="A16330" i="131"/>
  <c r="C16330" i="131" s="1"/>
  <c r="B16330" i="131"/>
  <c r="B16331" i="131"/>
  <c r="A16331" i="131" s="1"/>
  <c r="C16331" i="131" s="1"/>
  <c r="A16332" i="131"/>
  <c r="C16332" i="131" s="1"/>
  <c r="B16332" i="131"/>
  <c r="B16333" i="131"/>
  <c r="A16333" i="131" s="1"/>
  <c r="C16333" i="131" s="1"/>
  <c r="B16334" i="131"/>
  <c r="A16334" i="131" s="1"/>
  <c r="C16334" i="131" s="1"/>
  <c r="A16335" i="131"/>
  <c r="C16335" i="131" s="1"/>
  <c r="B16335" i="131"/>
  <c r="B16336" i="131"/>
  <c r="A16336" i="131" s="1"/>
  <c r="C16336" i="131" s="1"/>
  <c r="A16337" i="131"/>
  <c r="C16337" i="131" s="1"/>
  <c r="B16337" i="131"/>
  <c r="B16338" i="131"/>
  <c r="A16338" i="131" s="1"/>
  <c r="C16338" i="131" s="1"/>
  <c r="A16339" i="131"/>
  <c r="C16339" i="131" s="1"/>
  <c r="B16339" i="131"/>
  <c r="B16340" i="131"/>
  <c r="A16340" i="131" s="1"/>
  <c r="C16340" i="131" s="1"/>
  <c r="A16341" i="131"/>
  <c r="C16341" i="131" s="1"/>
  <c r="B16341" i="131"/>
  <c r="B16342" i="131"/>
  <c r="A16342" i="131" s="1"/>
  <c r="C16342" i="131" s="1"/>
  <c r="A16343" i="131"/>
  <c r="C16343" i="131" s="1"/>
  <c r="B16343" i="131"/>
  <c r="B16344" i="131"/>
  <c r="A16344" i="131" s="1"/>
  <c r="C16344" i="131" s="1"/>
  <c r="A16345" i="131"/>
  <c r="C16345" i="131" s="1"/>
  <c r="B16345" i="131"/>
  <c r="A16346" i="131"/>
  <c r="C16346" i="131" s="1"/>
  <c r="B16346" i="131"/>
  <c r="B16347" i="131"/>
  <c r="A16347" i="131" s="1"/>
  <c r="C16347" i="131" s="1"/>
  <c r="B16348" i="131"/>
  <c r="A16348" i="131" s="1"/>
  <c r="C16348" i="131" s="1"/>
  <c r="A16349" i="131"/>
  <c r="C16349" i="131" s="1"/>
  <c r="B16349" i="131"/>
  <c r="A16350" i="131"/>
  <c r="C16350" i="131" s="1"/>
  <c r="B16350" i="131"/>
  <c r="B16351" i="131"/>
  <c r="A16351" i="131" s="1"/>
  <c r="C16351" i="131" s="1"/>
  <c r="B16352" i="131"/>
  <c r="A16352" i="131" s="1"/>
  <c r="C16352" i="131" s="1"/>
  <c r="A16353" i="131"/>
  <c r="C16353" i="131" s="1"/>
  <c r="B16353" i="131"/>
  <c r="B16354" i="131"/>
  <c r="A16354" i="131" s="1"/>
  <c r="C16354" i="131" s="1"/>
  <c r="A16355" i="131"/>
  <c r="C16355" i="131" s="1"/>
  <c r="B16355" i="131"/>
  <c r="B16356" i="131"/>
  <c r="A16356" i="131" s="1"/>
  <c r="C16356" i="131" s="1"/>
  <c r="B16357" i="131"/>
  <c r="A16357" i="131" s="1"/>
  <c r="C16357" i="131" s="1"/>
  <c r="B16358" i="131"/>
  <c r="A16358" i="131" s="1"/>
  <c r="C16358" i="131" s="1"/>
  <c r="B16359" i="131"/>
  <c r="A16359" i="131" s="1"/>
  <c r="C16359" i="131" s="1"/>
  <c r="B16360" i="131"/>
  <c r="A16360" i="131" s="1"/>
  <c r="C16360" i="131" s="1"/>
  <c r="B16361" i="131"/>
  <c r="A16361" i="131" s="1"/>
  <c r="C16361" i="131" s="1"/>
  <c r="B16362" i="131"/>
  <c r="A16362" i="131" s="1"/>
  <c r="C16362" i="131" s="1"/>
  <c r="A16363" i="131"/>
  <c r="C16363" i="131" s="1"/>
  <c r="B16363" i="131"/>
  <c r="B16364" i="131"/>
  <c r="A16364" i="131" s="1"/>
  <c r="C16364" i="131" s="1"/>
  <c r="B16365" i="131"/>
  <c r="A16365" i="131" s="1"/>
  <c r="C16365" i="131" s="1"/>
  <c r="B16366" i="131"/>
  <c r="A16366" i="131" s="1"/>
  <c r="C16366" i="131" s="1"/>
  <c r="B16367" i="131"/>
  <c r="A16367" i="131" s="1"/>
  <c r="C16367" i="131" s="1"/>
  <c r="B16368" i="131"/>
  <c r="A16368" i="131" s="1"/>
  <c r="C16368" i="131" s="1"/>
  <c r="B16369" i="131"/>
  <c r="A16369" i="131" s="1"/>
  <c r="C16369" i="131" s="1"/>
  <c r="B16370" i="131"/>
  <c r="A16370" i="131" s="1"/>
  <c r="C16370" i="131" s="1"/>
  <c r="B16371" i="131"/>
  <c r="A16371" i="131" s="1"/>
  <c r="C16371" i="131" s="1"/>
  <c r="B16372" i="131"/>
  <c r="A16372" i="131" s="1"/>
  <c r="C16372" i="131" s="1"/>
  <c r="B16373" i="131"/>
  <c r="A16373" i="131" s="1"/>
  <c r="C16373" i="131" s="1"/>
  <c r="B16374" i="131"/>
  <c r="A16374" i="131" s="1"/>
  <c r="C16374" i="131" s="1"/>
  <c r="B16375" i="131"/>
  <c r="A16375" i="131" s="1"/>
  <c r="C16375" i="131" s="1"/>
  <c r="B16376" i="131"/>
  <c r="A16376" i="131" s="1"/>
  <c r="C16376" i="131" s="1"/>
  <c r="B16377" i="131"/>
  <c r="A16377" i="131" s="1"/>
  <c r="C16377" i="131" s="1"/>
  <c r="B16378" i="131"/>
  <c r="A16378" i="131" s="1"/>
  <c r="C16378" i="131" s="1"/>
  <c r="B16379" i="131"/>
  <c r="A16379" i="131" s="1"/>
  <c r="C16379" i="131" s="1"/>
  <c r="B16380" i="131"/>
  <c r="A16380" i="131" s="1"/>
  <c r="C16380" i="131" s="1"/>
  <c r="B16381" i="131"/>
  <c r="A16381" i="131" s="1"/>
  <c r="C16381" i="131" s="1"/>
  <c r="B16382" i="131"/>
  <c r="A16382" i="131" s="1"/>
  <c r="C16382" i="131" s="1"/>
  <c r="B16383" i="131"/>
  <c r="A16383" i="131" s="1"/>
  <c r="C16383" i="131" s="1"/>
  <c r="A16384" i="131"/>
  <c r="C16384" i="131" s="1"/>
  <c r="B16384" i="131"/>
  <c r="B16385" i="131"/>
  <c r="A16385" i="131" s="1"/>
  <c r="C16385" i="131" s="1"/>
  <c r="A16386" i="131"/>
  <c r="C16386" i="131" s="1"/>
  <c r="B16386" i="131"/>
  <c r="B16387" i="131"/>
  <c r="A16387" i="131" s="1"/>
  <c r="C16387" i="131" s="1"/>
  <c r="A16388" i="131"/>
  <c r="C16388" i="131" s="1"/>
  <c r="B16388" i="131"/>
  <c r="A16389" i="131"/>
  <c r="C16389" i="131" s="1"/>
  <c r="B16389" i="131"/>
  <c r="A16390" i="131"/>
  <c r="C16390" i="131" s="1"/>
  <c r="B16390" i="131"/>
  <c r="A16391" i="131"/>
  <c r="C16391" i="131" s="1"/>
  <c r="B16391" i="131"/>
  <c r="A16392" i="131"/>
  <c r="C16392" i="131" s="1"/>
  <c r="B16392" i="131"/>
  <c r="A16393" i="131"/>
  <c r="C16393" i="131" s="1"/>
  <c r="B16393" i="131"/>
  <c r="A16394" i="131"/>
  <c r="C16394" i="131" s="1"/>
  <c r="B16394" i="131"/>
  <c r="A16395" i="131"/>
  <c r="C16395" i="131" s="1"/>
  <c r="B16395" i="131"/>
  <c r="A16396" i="131"/>
  <c r="C16396" i="131" s="1"/>
  <c r="B16396" i="131"/>
  <c r="B16397" i="131"/>
  <c r="A16397" i="131" s="1"/>
  <c r="C16397" i="131" s="1"/>
  <c r="A16398" i="131"/>
  <c r="C16398" i="131" s="1"/>
  <c r="B16398" i="131"/>
  <c r="A16399" i="131"/>
  <c r="C16399" i="131" s="1"/>
  <c r="B16399" i="131"/>
  <c r="A16400" i="131"/>
  <c r="C16400" i="131" s="1"/>
  <c r="B16400" i="131"/>
  <c r="A16401" i="131"/>
  <c r="C16401" i="131" s="1"/>
  <c r="B16401" i="131"/>
  <c r="A16402" i="131"/>
  <c r="C16402" i="131" s="1"/>
  <c r="B16402" i="131"/>
  <c r="A16403" i="131"/>
  <c r="C16403" i="131" s="1"/>
  <c r="B16403" i="131"/>
  <c r="B16404" i="131"/>
  <c r="A16404" i="131" s="1"/>
  <c r="C16404" i="131" s="1"/>
  <c r="B16405" i="131"/>
  <c r="A16405" i="131" s="1"/>
  <c r="C16405" i="131" s="1"/>
  <c r="B16406" i="131"/>
  <c r="A16406" i="131" s="1"/>
  <c r="C16406" i="131" s="1"/>
  <c r="B16407" i="131"/>
  <c r="A16407" i="131" s="1"/>
  <c r="C16407" i="131" s="1"/>
  <c r="B16408" i="131"/>
  <c r="A16408" i="131" s="1"/>
  <c r="C16408" i="131" s="1"/>
  <c r="A16409" i="131"/>
  <c r="C16409" i="131" s="1"/>
  <c r="B16409" i="131"/>
  <c r="B16410" i="131"/>
  <c r="A16410" i="131" s="1"/>
  <c r="C16410" i="131" s="1"/>
  <c r="B16411" i="131"/>
  <c r="A16411" i="131" s="1"/>
  <c r="C16411" i="131" s="1"/>
  <c r="B16412" i="131"/>
  <c r="A16412" i="131" s="1"/>
  <c r="C16412" i="131" s="1"/>
  <c r="A16413" i="131"/>
  <c r="C16413" i="131" s="1"/>
  <c r="B16413" i="131"/>
  <c r="B16414" i="131"/>
  <c r="A16414" i="131" s="1"/>
  <c r="C16414" i="131" s="1"/>
  <c r="A16415" i="131"/>
  <c r="C16415" i="131" s="1"/>
  <c r="B16415" i="131"/>
  <c r="A16416" i="131"/>
  <c r="C16416" i="131" s="1"/>
  <c r="B16416" i="131"/>
  <c r="A16417" i="131"/>
  <c r="C16417" i="131" s="1"/>
  <c r="B16417" i="131"/>
  <c r="B16418" i="131"/>
  <c r="A16418" i="131" s="1"/>
  <c r="C16418" i="131" s="1"/>
  <c r="B16419" i="131"/>
  <c r="A16419" i="131" s="1"/>
  <c r="C16419" i="131" s="1"/>
  <c r="A16420" i="131"/>
  <c r="C16420" i="131" s="1"/>
  <c r="B16420" i="131"/>
  <c r="A16421" i="131"/>
  <c r="C16421" i="131" s="1"/>
  <c r="B16421" i="131"/>
  <c r="A16422" i="131"/>
  <c r="C16422" i="131" s="1"/>
  <c r="B16422" i="131"/>
  <c r="A16423" i="131"/>
  <c r="C16423" i="131" s="1"/>
  <c r="B16423" i="131"/>
  <c r="A16424" i="131"/>
  <c r="C16424" i="131" s="1"/>
  <c r="B16424" i="131"/>
  <c r="A16425" i="131"/>
  <c r="C16425" i="131" s="1"/>
  <c r="B16425" i="131"/>
  <c r="B16426" i="131"/>
  <c r="A16426" i="131" s="1"/>
  <c r="C16426" i="131" s="1"/>
  <c r="B16427" i="131"/>
  <c r="A16427" i="131" s="1"/>
  <c r="C16427" i="131" s="1"/>
  <c r="A16428" i="131"/>
  <c r="C16428" i="131" s="1"/>
  <c r="B16428" i="131"/>
  <c r="A16429" i="131"/>
  <c r="C16429" i="131" s="1"/>
  <c r="B16429" i="131"/>
  <c r="B16430" i="131"/>
  <c r="A16430" i="131" s="1"/>
  <c r="C16430" i="131" s="1"/>
  <c r="B16431" i="131"/>
  <c r="A16431" i="131" s="1"/>
  <c r="C16431" i="131" s="1"/>
  <c r="A16432" i="131"/>
  <c r="C16432" i="131" s="1"/>
  <c r="B16432" i="131"/>
  <c r="A16433" i="131"/>
  <c r="C16433" i="131" s="1"/>
  <c r="B16433" i="131"/>
  <c r="B16434" i="131"/>
  <c r="A16434" i="131" s="1"/>
  <c r="C16434" i="131" s="1"/>
  <c r="A16435" i="131"/>
  <c r="C16435" i="131" s="1"/>
  <c r="B16435" i="131"/>
  <c r="A16436" i="131"/>
  <c r="C16436" i="131" s="1"/>
  <c r="B16436" i="131"/>
  <c r="B16437" i="131"/>
  <c r="A16437" i="131" s="1"/>
  <c r="C16437" i="131" s="1"/>
  <c r="B16438" i="131"/>
  <c r="A16438" i="131" s="1"/>
  <c r="C16438" i="131" s="1"/>
  <c r="B16439" i="131"/>
  <c r="A16439" i="131" s="1"/>
  <c r="C16439" i="131" s="1"/>
  <c r="B16440" i="131"/>
  <c r="A16440" i="131" s="1"/>
  <c r="C16440" i="131" s="1"/>
  <c r="B16441" i="131"/>
  <c r="A16441" i="131" s="1"/>
  <c r="C16441" i="131" s="1"/>
  <c r="A16442" i="131"/>
  <c r="C16442" i="131" s="1"/>
  <c r="B16442" i="131"/>
  <c r="B16443" i="131"/>
  <c r="A16443" i="131" s="1"/>
  <c r="C16443" i="131" s="1"/>
  <c r="B16444" i="131"/>
  <c r="A16444" i="131" s="1"/>
  <c r="C16444" i="131" s="1"/>
  <c r="A16445" i="131"/>
  <c r="C16445" i="131" s="1"/>
  <c r="B16445" i="131"/>
  <c r="B16446" i="131"/>
  <c r="A16446" i="131" s="1"/>
  <c r="C16446" i="131" s="1"/>
  <c r="A16447" i="131"/>
  <c r="C16447" i="131" s="1"/>
  <c r="B16447" i="131"/>
  <c r="B16448" i="131"/>
  <c r="A16448" i="131" s="1"/>
  <c r="C16448" i="131" s="1"/>
  <c r="B16449" i="131"/>
  <c r="A16449" i="131" s="1"/>
  <c r="C16449" i="131" s="1"/>
  <c r="B16450" i="131"/>
  <c r="A16450" i="131" s="1"/>
  <c r="C16450" i="131" s="1"/>
  <c r="B16451" i="131"/>
  <c r="A16451" i="131" s="1"/>
  <c r="C16451" i="131" s="1"/>
  <c r="B16452" i="131"/>
  <c r="A16452" i="131" s="1"/>
  <c r="C16452" i="131" s="1"/>
  <c r="B16453" i="131"/>
  <c r="A16453" i="131" s="1"/>
  <c r="C16453" i="131" s="1"/>
  <c r="B16454" i="131"/>
  <c r="A16454" i="131" s="1"/>
  <c r="C16454" i="131" s="1"/>
  <c r="B16455" i="131"/>
  <c r="A16455" i="131" s="1"/>
  <c r="C16455" i="131" s="1"/>
  <c r="B16456" i="131"/>
  <c r="A16456" i="131" s="1"/>
  <c r="C16456" i="131" s="1"/>
  <c r="B16457" i="131"/>
  <c r="A16457" i="131" s="1"/>
  <c r="C16457" i="131" s="1"/>
  <c r="B16458" i="131"/>
  <c r="A16458" i="131" s="1"/>
  <c r="C16458" i="131" s="1"/>
  <c r="B16459" i="131"/>
  <c r="A16459" i="131" s="1"/>
  <c r="C16459" i="131" s="1"/>
  <c r="C24647" i="133"/>
  <c r="B24647" i="133"/>
  <c r="A24647" i="133"/>
  <c r="C24646" i="133"/>
  <c r="B24646" i="133"/>
  <c r="A24646" i="133"/>
  <c r="B24645" i="133"/>
  <c r="C24645" i="133" s="1"/>
  <c r="A24645" i="133"/>
  <c r="C24644" i="133"/>
  <c r="B24644" i="133"/>
  <c r="A24644" i="133"/>
  <c r="C24643" i="133"/>
  <c r="B24643" i="133"/>
  <c r="A24643" i="133"/>
  <c r="B24642" i="133"/>
  <c r="C24642" i="133" s="1"/>
  <c r="A24642" i="133"/>
  <c r="C24641" i="133"/>
  <c r="B24641" i="133"/>
  <c r="A24641" i="133"/>
  <c r="C24640" i="133"/>
  <c r="B24640" i="133"/>
  <c r="A24640" i="133"/>
  <c r="C24639" i="133"/>
  <c r="B24639" i="133"/>
  <c r="A24639" i="133"/>
  <c r="C24638" i="133"/>
  <c r="B24638" i="133"/>
  <c r="A24638" i="133"/>
  <c r="B24637" i="133"/>
  <c r="C24637" i="133" s="1"/>
  <c r="A24637" i="133"/>
  <c r="C24636" i="133"/>
  <c r="B24636" i="133"/>
  <c r="A24636" i="133"/>
  <c r="C24635" i="133"/>
  <c r="B24635" i="133"/>
  <c r="A24635" i="133"/>
  <c r="C24634" i="133"/>
  <c r="B24634" i="133"/>
  <c r="A24634" i="133"/>
  <c r="C24633" i="133"/>
  <c r="B24633" i="133"/>
  <c r="A24633" i="133"/>
  <c r="C24632" i="133"/>
  <c r="B24632" i="133"/>
  <c r="A24632" i="133"/>
  <c r="B24631" i="133"/>
  <c r="C24631" i="133" s="1"/>
  <c r="A24631" i="133"/>
  <c r="C24630" i="133"/>
  <c r="B24630" i="133"/>
  <c r="A24630" i="133"/>
  <c r="B24629" i="133"/>
  <c r="C24629" i="133" s="1"/>
  <c r="A24629" i="133"/>
  <c r="B24628" i="133"/>
  <c r="C24628" i="133" s="1"/>
  <c r="A24628" i="133"/>
  <c r="C24627" i="133"/>
  <c r="B24627" i="133"/>
  <c r="A24627" i="133"/>
  <c r="C24626" i="133"/>
  <c r="B24626" i="133"/>
  <c r="A24626" i="133"/>
  <c r="C24625" i="133"/>
  <c r="B24625" i="133"/>
  <c r="A24625" i="133"/>
  <c r="C24624" i="133"/>
  <c r="B24624" i="133"/>
  <c r="A24624" i="133"/>
  <c r="C24623" i="133"/>
  <c r="B24623" i="133"/>
  <c r="A24623" i="133"/>
  <c r="C24622" i="133"/>
  <c r="B24622" i="133"/>
  <c r="A24622" i="133"/>
  <c r="B24621" i="133"/>
  <c r="C24621" i="133" s="1"/>
  <c r="A24621" i="133"/>
  <c r="C24620" i="133"/>
  <c r="B24620" i="133"/>
  <c r="A24620" i="133"/>
  <c r="C24619" i="133"/>
  <c r="B24619" i="133"/>
  <c r="A24619" i="133"/>
  <c r="C24618" i="133"/>
  <c r="B24618" i="133"/>
  <c r="A24618" i="133"/>
  <c r="B24617" i="133"/>
  <c r="C24617" i="133" s="1"/>
  <c r="A24617" i="133"/>
  <c r="C24616" i="133"/>
  <c r="B24616" i="133"/>
  <c r="A24616" i="133"/>
  <c r="C24615" i="133"/>
  <c r="B24615" i="133"/>
  <c r="A24615" i="133"/>
  <c r="C24614" i="133"/>
  <c r="B24614" i="133"/>
  <c r="A24614" i="133"/>
  <c r="B24613" i="133"/>
  <c r="C24613" i="133" s="1"/>
  <c r="A24613" i="133"/>
  <c r="C24612" i="133"/>
  <c r="B24612" i="133"/>
  <c r="A24612" i="133"/>
  <c r="C24611" i="133"/>
  <c r="B24611" i="133"/>
  <c r="A24611" i="133"/>
  <c r="C24610" i="133"/>
  <c r="B24610" i="133"/>
  <c r="A24610" i="133"/>
  <c r="C24609" i="133"/>
  <c r="B24609" i="133"/>
  <c r="A24609" i="133"/>
  <c r="C24608" i="133"/>
  <c r="B24608" i="133"/>
  <c r="A24608" i="133"/>
  <c r="C24607" i="133"/>
  <c r="B24607" i="133"/>
  <c r="A24607" i="133"/>
  <c r="B24606" i="133"/>
  <c r="C24606" i="133" s="1"/>
  <c r="A24606" i="133"/>
  <c r="B24605" i="133"/>
  <c r="C24605" i="133" s="1"/>
  <c r="A24605" i="133"/>
  <c r="C24604" i="133"/>
  <c r="B24604" i="133"/>
  <c r="A24604" i="133"/>
  <c r="B24603" i="133"/>
  <c r="C24603" i="133" s="1"/>
  <c r="A24603" i="133"/>
  <c r="C24602" i="133"/>
  <c r="B24602" i="133"/>
  <c r="A24602" i="133"/>
  <c r="C24601" i="133"/>
  <c r="B24601" i="133"/>
  <c r="A24601" i="133"/>
  <c r="C24600" i="133"/>
  <c r="B24600" i="133"/>
  <c r="A24600" i="133"/>
  <c r="C24599" i="133"/>
  <c r="B24599" i="133"/>
  <c r="A24599" i="133"/>
  <c r="C24598" i="133"/>
  <c r="B24598" i="133"/>
  <c r="A24598" i="133"/>
  <c r="B24597" i="133"/>
  <c r="C24597" i="133" s="1"/>
  <c r="A24597" i="133"/>
  <c r="C24596" i="133"/>
  <c r="B24596" i="133"/>
  <c r="A24596" i="133"/>
  <c r="C24595" i="133"/>
  <c r="B24595" i="133"/>
  <c r="A24595" i="133"/>
  <c r="C24594" i="133"/>
  <c r="B24594" i="133"/>
  <c r="A24594" i="133"/>
  <c r="C24593" i="133"/>
  <c r="B24593" i="133"/>
  <c r="A24593" i="133"/>
  <c r="B24592" i="133"/>
  <c r="C24592" i="133" s="1"/>
  <c r="A24592" i="133"/>
  <c r="C24591" i="133"/>
  <c r="B24591" i="133"/>
  <c r="A24591" i="133"/>
  <c r="C24590" i="133"/>
  <c r="B24590" i="133"/>
  <c r="A24590" i="133"/>
  <c r="B24589" i="133"/>
  <c r="C24589" i="133" s="1"/>
  <c r="A24589" i="133"/>
  <c r="C24588" i="133"/>
  <c r="B24588" i="133"/>
  <c r="A24588" i="133"/>
  <c r="C24587" i="133"/>
  <c r="B24587" i="133"/>
  <c r="A24587" i="133"/>
  <c r="C24586" i="133"/>
  <c r="B24586" i="133"/>
  <c r="A24586" i="133"/>
  <c r="C24585" i="133"/>
  <c r="B24585" i="133"/>
  <c r="A24585" i="133"/>
  <c r="C24584" i="133"/>
  <c r="B24584" i="133"/>
  <c r="A24584" i="133"/>
  <c r="C24583" i="133"/>
  <c r="B24583" i="133"/>
  <c r="A24583" i="133"/>
  <c r="C24582" i="133"/>
  <c r="B24582" i="133"/>
  <c r="A24582" i="133"/>
  <c r="B24581" i="133"/>
  <c r="C24581" i="133" s="1"/>
  <c r="A24581" i="133"/>
  <c r="C24580" i="133"/>
  <c r="B24580" i="133"/>
  <c r="A24580" i="133"/>
  <c r="C24579" i="133"/>
  <c r="B24579" i="133"/>
  <c r="A24579" i="133"/>
  <c r="B24578" i="133"/>
  <c r="C24578" i="133" s="1"/>
  <c r="A24578" i="133"/>
  <c r="C24577" i="133"/>
  <c r="B24577" i="133"/>
  <c r="A24577" i="133"/>
  <c r="C24576" i="133"/>
  <c r="B24576" i="133"/>
  <c r="A24576" i="133"/>
  <c r="C24575" i="133"/>
  <c r="B24575" i="133"/>
  <c r="A24575" i="133"/>
  <c r="C24574" i="133"/>
  <c r="B24574" i="133"/>
  <c r="A24574" i="133"/>
  <c r="B24573" i="133"/>
  <c r="C24573" i="133" s="1"/>
  <c r="A24573" i="133"/>
  <c r="C24572" i="133"/>
  <c r="B24572" i="133"/>
  <c r="A24572" i="133"/>
  <c r="C24571" i="133"/>
  <c r="B24571" i="133"/>
  <c r="A24571" i="133"/>
  <c r="C24570" i="133"/>
  <c r="B24570" i="133"/>
  <c r="A24570" i="133"/>
  <c r="C24569" i="133"/>
  <c r="B24569" i="133"/>
  <c r="A24569" i="133"/>
  <c r="C24568" i="133"/>
  <c r="B24568" i="133"/>
  <c r="A24568" i="133"/>
  <c r="B24567" i="133"/>
  <c r="C24567" i="133" s="1"/>
  <c r="A24567" i="133"/>
  <c r="C24566" i="133"/>
  <c r="B24566" i="133"/>
  <c r="A24566" i="133"/>
  <c r="B24565" i="133"/>
  <c r="C24565" i="133" s="1"/>
  <c r="A24565" i="133"/>
  <c r="B24564" i="133"/>
  <c r="C24564" i="133" s="1"/>
  <c r="A24564" i="133"/>
  <c r="C24563" i="133"/>
  <c r="B24563" i="133"/>
  <c r="A24563" i="133"/>
  <c r="C24562" i="133"/>
  <c r="B24562" i="133"/>
  <c r="A24562" i="133"/>
  <c r="C24561" i="133"/>
  <c r="B24561" i="133"/>
  <c r="A24561" i="133"/>
  <c r="C24560" i="133"/>
  <c r="B24560" i="133"/>
  <c r="A24560" i="133"/>
  <c r="C24559" i="133"/>
  <c r="B24559" i="133"/>
  <c r="A24559" i="133"/>
  <c r="C24558" i="133"/>
  <c r="B24558" i="133"/>
  <c r="A24558" i="133"/>
  <c r="B24557" i="133"/>
  <c r="C24557" i="133" s="1"/>
  <c r="A24557" i="133"/>
  <c r="C24556" i="133"/>
  <c r="B24556" i="133"/>
  <c r="A24556" i="133"/>
  <c r="C24555" i="133"/>
  <c r="B24555" i="133"/>
  <c r="A24555" i="133"/>
  <c r="C24554" i="133"/>
  <c r="B24554" i="133"/>
  <c r="A24554" i="133"/>
  <c r="B24553" i="133"/>
  <c r="C24553" i="133" s="1"/>
  <c r="A24553" i="133"/>
  <c r="C24552" i="133"/>
  <c r="B24552" i="133"/>
  <c r="A24552" i="133"/>
  <c r="C24551" i="133"/>
  <c r="B24551" i="133"/>
  <c r="A24551" i="133"/>
  <c r="C24550" i="133"/>
  <c r="B24550" i="133"/>
  <c r="A24550" i="133"/>
  <c r="B24549" i="133"/>
  <c r="C24549" i="133" s="1"/>
  <c r="A24549" i="133"/>
  <c r="C24548" i="133"/>
  <c r="B24548" i="133"/>
  <c r="A24548" i="133"/>
  <c r="C24547" i="133"/>
  <c r="B24547" i="133"/>
  <c r="A24547" i="133"/>
  <c r="C24546" i="133"/>
  <c r="B24546" i="133"/>
  <c r="A24546" i="133"/>
  <c r="C24545" i="133"/>
  <c r="B24545" i="133"/>
  <c r="A24545" i="133"/>
  <c r="C24544" i="133"/>
  <c r="B24544" i="133"/>
  <c r="A24544" i="133"/>
  <c r="C24543" i="133"/>
  <c r="B24543" i="133"/>
  <c r="A24543" i="133"/>
  <c r="B24542" i="133"/>
  <c r="C24542" i="133" s="1"/>
  <c r="A24542" i="133"/>
  <c r="B24541" i="133"/>
  <c r="C24541" i="133" s="1"/>
  <c r="A24541" i="133"/>
  <c r="C24540" i="133"/>
  <c r="B24540" i="133"/>
  <c r="A24540" i="133"/>
  <c r="B24539" i="133"/>
  <c r="C24539" i="133" s="1"/>
  <c r="A24539" i="133"/>
  <c r="C24538" i="133"/>
  <c r="B24538" i="133"/>
  <c r="A24538" i="133"/>
  <c r="C24537" i="133"/>
  <c r="B24537" i="133"/>
  <c r="A24537" i="133"/>
  <c r="C24536" i="133"/>
  <c r="B24536" i="133"/>
  <c r="A24536" i="133"/>
  <c r="C24535" i="133"/>
  <c r="B24535" i="133"/>
  <c r="A24535" i="133"/>
  <c r="C24534" i="133"/>
  <c r="B24534" i="133"/>
  <c r="A24534" i="133"/>
  <c r="B24533" i="133"/>
  <c r="C24533" i="133" s="1"/>
  <c r="A24533" i="133"/>
  <c r="C24532" i="133"/>
  <c r="B24532" i="133"/>
  <c r="A24532" i="133"/>
  <c r="C24531" i="133"/>
  <c r="B24531" i="133"/>
  <c r="A24531" i="133"/>
  <c r="C24530" i="133"/>
  <c r="B24530" i="133"/>
  <c r="A24530" i="133"/>
  <c r="C24529" i="133"/>
  <c r="B24529" i="133"/>
  <c r="A24529" i="133"/>
  <c r="B24528" i="133"/>
  <c r="C24528" i="133" s="1"/>
  <c r="A24528" i="133"/>
  <c r="C24527" i="133"/>
  <c r="B24527" i="133"/>
  <c r="A24527" i="133"/>
  <c r="C24526" i="133"/>
  <c r="B24526" i="133"/>
  <c r="A24526" i="133"/>
  <c r="B24525" i="133"/>
  <c r="C24525" i="133" s="1"/>
  <c r="A24525" i="133"/>
  <c r="C24524" i="133"/>
  <c r="B24524" i="133"/>
  <c r="A24524" i="133"/>
  <c r="C24523" i="133"/>
  <c r="B24523" i="133"/>
  <c r="A24523" i="133"/>
  <c r="C24522" i="133"/>
  <c r="B24522" i="133"/>
  <c r="A24522" i="133"/>
  <c r="C24521" i="133"/>
  <c r="B24521" i="133"/>
  <c r="A24521" i="133"/>
  <c r="C24520" i="133"/>
  <c r="B24520" i="133"/>
  <c r="A24520" i="133"/>
  <c r="C24519" i="133"/>
  <c r="B24519" i="133"/>
  <c r="A24519" i="133"/>
  <c r="C24518" i="133"/>
  <c r="B24518" i="133"/>
  <c r="A24518" i="133"/>
  <c r="B24517" i="133"/>
  <c r="C24517" i="133" s="1"/>
  <c r="A24517" i="133"/>
  <c r="C24516" i="133"/>
  <c r="B24516" i="133"/>
  <c r="A24516" i="133"/>
  <c r="C24515" i="133"/>
  <c r="B24515" i="133"/>
  <c r="A24515" i="133"/>
  <c r="B24514" i="133"/>
  <c r="C24514" i="133" s="1"/>
  <c r="A24514" i="133"/>
  <c r="C24513" i="133"/>
  <c r="B24513" i="133"/>
  <c r="A24513" i="133"/>
  <c r="C24512" i="133"/>
  <c r="B24512" i="133"/>
  <c r="A24512" i="133"/>
  <c r="C24511" i="133"/>
  <c r="B24511" i="133"/>
  <c r="A24511" i="133"/>
  <c r="C24510" i="133"/>
  <c r="B24510" i="133"/>
  <c r="A24510" i="133"/>
  <c r="B24509" i="133"/>
  <c r="C24509" i="133" s="1"/>
  <c r="A24509" i="133"/>
  <c r="C24508" i="133"/>
  <c r="B24508" i="133"/>
  <c r="A24508" i="133"/>
  <c r="C24507" i="133"/>
  <c r="B24507" i="133"/>
  <c r="A24507" i="133"/>
  <c r="C24506" i="133"/>
  <c r="B24506" i="133"/>
  <c r="A24506" i="133"/>
  <c r="C24505" i="133"/>
  <c r="B24505" i="133"/>
  <c r="A24505" i="133"/>
  <c r="C24504" i="133"/>
  <c r="B24504" i="133"/>
  <c r="A24504" i="133"/>
  <c r="B24503" i="133"/>
  <c r="C24503" i="133" s="1"/>
  <c r="A24503" i="133"/>
  <c r="C24502" i="133"/>
  <c r="B24502" i="133"/>
  <c r="A24502" i="133"/>
  <c r="B24501" i="133"/>
  <c r="C24501" i="133" s="1"/>
  <c r="A24501" i="133"/>
  <c r="B24500" i="133"/>
  <c r="C24500" i="133" s="1"/>
  <c r="A24500" i="133"/>
  <c r="C24499" i="133"/>
  <c r="B24499" i="133"/>
  <c r="A24499" i="133"/>
  <c r="C24498" i="133"/>
  <c r="B24498" i="133"/>
  <c r="A24498" i="133"/>
  <c r="C24497" i="133"/>
  <c r="B24497" i="133"/>
  <c r="A24497" i="133"/>
  <c r="C24496" i="133"/>
  <c r="B24496" i="133"/>
  <c r="A24496" i="133"/>
  <c r="C24495" i="133"/>
  <c r="B24495" i="133"/>
  <c r="A24495" i="133"/>
  <c r="C24494" i="133"/>
  <c r="B24494" i="133"/>
  <c r="A24494" i="133"/>
  <c r="B24493" i="133"/>
  <c r="C24493" i="133" s="1"/>
  <c r="A24493" i="133"/>
  <c r="C24492" i="133"/>
  <c r="B24492" i="133"/>
  <c r="A24492" i="133"/>
  <c r="C24491" i="133"/>
  <c r="B24491" i="133"/>
  <c r="A24491" i="133"/>
  <c r="C24490" i="133"/>
  <c r="B24490" i="133"/>
  <c r="A24490" i="133"/>
  <c r="B24489" i="133"/>
  <c r="C24489" i="133" s="1"/>
  <c r="A24489" i="133"/>
  <c r="C24488" i="133"/>
  <c r="B24488" i="133"/>
  <c r="A24488" i="133"/>
  <c r="C24487" i="133"/>
  <c r="B24487" i="133"/>
  <c r="A24487" i="133"/>
  <c r="C24486" i="133"/>
  <c r="B24486" i="133"/>
  <c r="A24486" i="133"/>
  <c r="B24485" i="133"/>
  <c r="C24485" i="133" s="1"/>
  <c r="A24485" i="133"/>
  <c r="C24484" i="133"/>
  <c r="B24484" i="133"/>
  <c r="A24484" i="133"/>
  <c r="C24483" i="133"/>
  <c r="B24483" i="133"/>
  <c r="A24483" i="133"/>
  <c r="C24482" i="133"/>
  <c r="B24482" i="133"/>
  <c r="A24482" i="133"/>
  <c r="C24481" i="133"/>
  <c r="B24481" i="133"/>
  <c r="A24481" i="133"/>
  <c r="C24480" i="133"/>
  <c r="B24480" i="133"/>
  <c r="A24480" i="133"/>
  <c r="C24479" i="133"/>
  <c r="B24479" i="133"/>
  <c r="A24479" i="133"/>
  <c r="B24478" i="133"/>
  <c r="C24478" i="133" s="1"/>
  <c r="A24478" i="133"/>
  <c r="B24477" i="133"/>
  <c r="C24477" i="133" s="1"/>
  <c r="A24477" i="133"/>
  <c r="C24476" i="133"/>
  <c r="B24476" i="133"/>
  <c r="A24476" i="133"/>
  <c r="B24475" i="133"/>
  <c r="C24475" i="133" s="1"/>
  <c r="A24475" i="133"/>
  <c r="C24474" i="133"/>
  <c r="B24474" i="133"/>
  <c r="A24474" i="133"/>
  <c r="C24473" i="133"/>
  <c r="B24473" i="133"/>
  <c r="A24473" i="133"/>
  <c r="C24472" i="133"/>
  <c r="B24472" i="133"/>
  <c r="A24472" i="133"/>
  <c r="C24471" i="133"/>
  <c r="B24471" i="133"/>
  <c r="A24471" i="133"/>
  <c r="C24470" i="133"/>
  <c r="B24470" i="133"/>
  <c r="A24470" i="133"/>
  <c r="B24469" i="133"/>
  <c r="C24469" i="133" s="1"/>
  <c r="A24469" i="133"/>
  <c r="C24468" i="133"/>
  <c r="B24468" i="133"/>
  <c r="A24468" i="133"/>
  <c r="C24467" i="133"/>
  <c r="B24467" i="133"/>
  <c r="A24467" i="133"/>
  <c r="C24466" i="133"/>
  <c r="B24466" i="133"/>
  <c r="A24466" i="133"/>
  <c r="C24465" i="133"/>
  <c r="B24465" i="133"/>
  <c r="A24465" i="133"/>
  <c r="B24464" i="133"/>
  <c r="C24464" i="133" s="1"/>
  <c r="A24464" i="133"/>
  <c r="C24463" i="133"/>
  <c r="B24463" i="133"/>
  <c r="A24463" i="133"/>
  <c r="C24462" i="133"/>
  <c r="B24462" i="133"/>
  <c r="A24462" i="133"/>
  <c r="B24461" i="133"/>
  <c r="C24461" i="133" s="1"/>
  <c r="A24461" i="133"/>
  <c r="C24460" i="133"/>
  <c r="B24460" i="133"/>
  <c r="A24460" i="133"/>
  <c r="C24459" i="133"/>
  <c r="B24459" i="133"/>
  <c r="A24459" i="133"/>
  <c r="C24458" i="133"/>
  <c r="B24458" i="133"/>
  <c r="A24458" i="133"/>
  <c r="C24457" i="133"/>
  <c r="B24457" i="133"/>
  <c r="A24457" i="133"/>
  <c r="C24456" i="133"/>
  <c r="B24456" i="133"/>
  <c r="A24456" i="133"/>
  <c r="C24455" i="133"/>
  <c r="B24455" i="133"/>
  <c r="A24455" i="133"/>
  <c r="C24454" i="133"/>
  <c r="B24454" i="133"/>
  <c r="A24454" i="133"/>
  <c r="B24453" i="133"/>
  <c r="C24453" i="133" s="1"/>
  <c r="A24453" i="133"/>
  <c r="C24452" i="133"/>
  <c r="B24452" i="133"/>
  <c r="A24452" i="133"/>
  <c r="C24451" i="133"/>
  <c r="B24451" i="133"/>
  <c r="A24451" i="133"/>
  <c r="B24450" i="133"/>
  <c r="C24450" i="133" s="1"/>
  <c r="A24450" i="133"/>
  <c r="C24449" i="133"/>
  <c r="B24449" i="133"/>
  <c r="A24449" i="133"/>
  <c r="C24448" i="133"/>
  <c r="B24448" i="133"/>
  <c r="A24448" i="133"/>
  <c r="C24447" i="133"/>
  <c r="B24447" i="133"/>
  <c r="A24447" i="133"/>
  <c r="C24446" i="133"/>
  <c r="B24446" i="133"/>
  <c r="A24446" i="133"/>
  <c r="B24445" i="133"/>
  <c r="C24445" i="133" s="1"/>
  <c r="A24445" i="133"/>
  <c r="C24444" i="133"/>
  <c r="B24444" i="133"/>
  <c r="A24444" i="133"/>
  <c r="C24443" i="133"/>
  <c r="B24443" i="133"/>
  <c r="A24443" i="133"/>
  <c r="C24442" i="133"/>
  <c r="B24442" i="133"/>
  <c r="A24442" i="133"/>
  <c r="C24441" i="133"/>
  <c r="B24441" i="133"/>
  <c r="A24441" i="133"/>
  <c r="C24440" i="133"/>
  <c r="B24440" i="133"/>
  <c r="A24440" i="133"/>
  <c r="B24439" i="133"/>
  <c r="C24439" i="133" s="1"/>
  <c r="A24439" i="133"/>
  <c r="C24438" i="133"/>
  <c r="B24438" i="133"/>
  <c r="A24438" i="133"/>
  <c r="B24437" i="133"/>
  <c r="C24437" i="133" s="1"/>
  <c r="A24437" i="133"/>
  <c r="B24436" i="133"/>
  <c r="C24436" i="133" s="1"/>
  <c r="A24436" i="133"/>
  <c r="C24435" i="133"/>
  <c r="B24435" i="133"/>
  <c r="A24435" i="133"/>
  <c r="C24434" i="133"/>
  <c r="B24434" i="133"/>
  <c r="A24434" i="133"/>
  <c r="C24433" i="133"/>
  <c r="B24433" i="133"/>
  <c r="A24433" i="133"/>
  <c r="C24432" i="133"/>
  <c r="B24432" i="133"/>
  <c r="A24432" i="133"/>
  <c r="C24431" i="133"/>
  <c r="B24431" i="133"/>
  <c r="A24431" i="133"/>
  <c r="C24430" i="133"/>
  <c r="B24430" i="133"/>
  <c r="A24430" i="133"/>
  <c r="B24429" i="133"/>
  <c r="C24429" i="133" s="1"/>
  <c r="A24429" i="133"/>
  <c r="C24428" i="133"/>
  <c r="B24428" i="133"/>
  <c r="A24428" i="133"/>
  <c r="C24427" i="133"/>
  <c r="B24427" i="133"/>
  <c r="A24427" i="133"/>
  <c r="C24426" i="133"/>
  <c r="B24426" i="133"/>
  <c r="A24426" i="133"/>
  <c r="B24425" i="133"/>
  <c r="C24425" i="133" s="1"/>
  <c r="A24425" i="133"/>
  <c r="C24424" i="133"/>
  <c r="B24424" i="133"/>
  <c r="A24424" i="133"/>
  <c r="C24423" i="133"/>
  <c r="B24423" i="133"/>
  <c r="A24423" i="133"/>
  <c r="C24422" i="133"/>
  <c r="B24422" i="133"/>
  <c r="A24422" i="133"/>
  <c r="B24421" i="133"/>
  <c r="C24421" i="133" s="1"/>
  <c r="A24421" i="133"/>
  <c r="C24420" i="133"/>
  <c r="B24420" i="133"/>
  <c r="A24420" i="133"/>
  <c r="C24419" i="133"/>
  <c r="B24419" i="133"/>
  <c r="A24419" i="133"/>
  <c r="C24418" i="133"/>
  <c r="B24418" i="133"/>
  <c r="A24418" i="133"/>
  <c r="C24417" i="133"/>
  <c r="B24417" i="133"/>
  <c r="A24417" i="133"/>
  <c r="C24416" i="133"/>
  <c r="B24416" i="133"/>
  <c r="A24416" i="133"/>
  <c r="C24415" i="133"/>
  <c r="B24415" i="133"/>
  <c r="A24415" i="133"/>
  <c r="B24414" i="133"/>
  <c r="C24414" i="133" s="1"/>
  <c r="A24414" i="133"/>
  <c r="B24413" i="133"/>
  <c r="C24413" i="133" s="1"/>
  <c r="A24413" i="133"/>
  <c r="C24412" i="133"/>
  <c r="B24412" i="133"/>
  <c r="A24412" i="133"/>
  <c r="B24411" i="133"/>
  <c r="C24411" i="133" s="1"/>
  <c r="A24411" i="133"/>
  <c r="C24410" i="133"/>
  <c r="B24410" i="133"/>
  <c r="A24410" i="133"/>
  <c r="C24409" i="133"/>
  <c r="B24409" i="133"/>
  <c r="A24409" i="133"/>
  <c r="C24408" i="133"/>
  <c r="B24408" i="133"/>
  <c r="A24408" i="133"/>
  <c r="C24407" i="133"/>
  <c r="B24407" i="133"/>
  <c r="A24407" i="133"/>
  <c r="C24406" i="133"/>
  <c r="B24406" i="133"/>
  <c r="A24406" i="133"/>
  <c r="B24405" i="133"/>
  <c r="C24405" i="133" s="1"/>
  <c r="A24405" i="133"/>
  <c r="C24404" i="133"/>
  <c r="B24404" i="133"/>
  <c r="A24404" i="133"/>
  <c r="C24403" i="133"/>
  <c r="B24403" i="133"/>
  <c r="A24403" i="133"/>
  <c r="C24402" i="133"/>
  <c r="B24402" i="133"/>
  <c r="A24402" i="133"/>
  <c r="C24401" i="133"/>
  <c r="B24401" i="133"/>
  <c r="A24401" i="133"/>
  <c r="B24400" i="133"/>
  <c r="C24400" i="133" s="1"/>
  <c r="A24400" i="133"/>
  <c r="C24399" i="133"/>
  <c r="B24399" i="133"/>
  <c r="A24399" i="133"/>
  <c r="C24398" i="133"/>
  <c r="B24398" i="133"/>
  <c r="A24398" i="133"/>
  <c r="B24397" i="133"/>
  <c r="C24397" i="133" s="1"/>
  <c r="A24397" i="133"/>
  <c r="C24396" i="133"/>
  <c r="B24396" i="133"/>
  <c r="A24396" i="133"/>
  <c r="C24395" i="133"/>
  <c r="B24395" i="133"/>
  <c r="A24395" i="133"/>
  <c r="C24394" i="133"/>
  <c r="B24394" i="133"/>
  <c r="A24394" i="133"/>
  <c r="C24393" i="133"/>
  <c r="B24393" i="133"/>
  <c r="A24393" i="133"/>
  <c r="C24392" i="133"/>
  <c r="B24392" i="133"/>
  <c r="A24392" i="133"/>
  <c r="C24391" i="133"/>
  <c r="B24391" i="133"/>
  <c r="A24391" i="133"/>
  <c r="C24390" i="133"/>
  <c r="B24390" i="133"/>
  <c r="A24390" i="133"/>
  <c r="B24389" i="133"/>
  <c r="C24389" i="133" s="1"/>
  <c r="A24389" i="133"/>
  <c r="C24388" i="133"/>
  <c r="B24388" i="133"/>
  <c r="A24388" i="133"/>
  <c r="C24387" i="133"/>
  <c r="B24387" i="133"/>
  <c r="A24387" i="133"/>
  <c r="B24386" i="133"/>
  <c r="C24386" i="133" s="1"/>
  <c r="A24386" i="133"/>
  <c r="C24385" i="133"/>
  <c r="B24385" i="133"/>
  <c r="A24385" i="133"/>
  <c r="C24384" i="133"/>
  <c r="B24384" i="133"/>
  <c r="A24384" i="133"/>
  <c r="C24383" i="133"/>
  <c r="B24383" i="133"/>
  <c r="A24383" i="133"/>
  <c r="C24382" i="133"/>
  <c r="B24382" i="133"/>
  <c r="A24382" i="133"/>
  <c r="B24381" i="133"/>
  <c r="C24381" i="133" s="1"/>
  <c r="A24381" i="133"/>
  <c r="C24380" i="133"/>
  <c r="B24380" i="133"/>
  <c r="A24380" i="133"/>
  <c r="C24379" i="133"/>
  <c r="B24379" i="133"/>
  <c r="A24379" i="133"/>
  <c r="C24378" i="133"/>
  <c r="B24378" i="133"/>
  <c r="A24378" i="133"/>
  <c r="C24377" i="133"/>
  <c r="B24377" i="133"/>
  <c r="A24377" i="133"/>
  <c r="C24376" i="133"/>
  <c r="B24376" i="133"/>
  <c r="A24376" i="133"/>
  <c r="B24375" i="133"/>
  <c r="C24375" i="133" s="1"/>
  <c r="A24375" i="133"/>
  <c r="C24374" i="133"/>
  <c r="B24374" i="133"/>
  <c r="A24374" i="133"/>
  <c r="B24373" i="133"/>
  <c r="C24373" i="133" s="1"/>
  <c r="A24373" i="133"/>
  <c r="B24372" i="133"/>
  <c r="C24372" i="133" s="1"/>
  <c r="A24372" i="133"/>
  <c r="C24371" i="133"/>
  <c r="B24371" i="133"/>
  <c r="A24371" i="133"/>
  <c r="C24370" i="133"/>
  <c r="B24370" i="133"/>
  <c r="A24370" i="133"/>
  <c r="C24369" i="133"/>
  <c r="B24369" i="133"/>
  <c r="A24369" i="133"/>
  <c r="C24368" i="133"/>
  <c r="B24368" i="133"/>
  <c r="A24368" i="133"/>
  <c r="C24367" i="133"/>
  <c r="B24367" i="133"/>
  <c r="A24367" i="133"/>
  <c r="C24366" i="133"/>
  <c r="B24366" i="133"/>
  <c r="A24366" i="133"/>
  <c r="B24365" i="133"/>
  <c r="C24365" i="133" s="1"/>
  <c r="A24365" i="133"/>
  <c r="C24364" i="133"/>
  <c r="B24364" i="133"/>
  <c r="A24364" i="133"/>
  <c r="C24363" i="133"/>
  <c r="B24363" i="133"/>
  <c r="A24363" i="133"/>
  <c r="C24362" i="133"/>
  <c r="B24362" i="133"/>
  <c r="A24362" i="133"/>
  <c r="B24361" i="133"/>
  <c r="C24361" i="133" s="1"/>
  <c r="A24361" i="133"/>
  <c r="C24360" i="133"/>
  <c r="B24360" i="133"/>
  <c r="A24360" i="133"/>
  <c r="C24359" i="133"/>
  <c r="B24359" i="133"/>
  <c r="A24359" i="133"/>
  <c r="C24358" i="133"/>
  <c r="B24358" i="133"/>
  <c r="A24358" i="133"/>
  <c r="B24357" i="133"/>
  <c r="C24357" i="133" s="1"/>
  <c r="A24357" i="133"/>
  <c r="C24356" i="133"/>
  <c r="B24356" i="133"/>
  <c r="A24356" i="133"/>
  <c r="C24355" i="133"/>
  <c r="B24355" i="133"/>
  <c r="A24355" i="133"/>
  <c r="C24354" i="133"/>
  <c r="B24354" i="133"/>
  <c r="A24354" i="133"/>
  <c r="C24353" i="133"/>
  <c r="B24353" i="133"/>
  <c r="A24353" i="133"/>
  <c r="C24352" i="133"/>
  <c r="B24352" i="133"/>
  <c r="A24352" i="133"/>
  <c r="C24351" i="133"/>
  <c r="B24351" i="133"/>
  <c r="A24351" i="133"/>
  <c r="B24350" i="133"/>
  <c r="C24350" i="133" s="1"/>
  <c r="A24350" i="133"/>
  <c r="B24349" i="133"/>
  <c r="C24349" i="133" s="1"/>
  <c r="A24349" i="133"/>
  <c r="C24348" i="133"/>
  <c r="B24348" i="133"/>
  <c r="A24348" i="133"/>
  <c r="B24347" i="133"/>
  <c r="C24347" i="133" s="1"/>
  <c r="A24347" i="133"/>
  <c r="C24346" i="133"/>
  <c r="B24346" i="133"/>
  <c r="A24346" i="133"/>
  <c r="C24345" i="133"/>
  <c r="B24345" i="133"/>
  <c r="A24345" i="133"/>
  <c r="C24344" i="133"/>
  <c r="B24344" i="133"/>
  <c r="A24344" i="133"/>
  <c r="C24343" i="133"/>
  <c r="B24343" i="133"/>
  <c r="A24343" i="133"/>
  <c r="C24342" i="133"/>
  <c r="B24342" i="133"/>
  <c r="A24342" i="133"/>
  <c r="B24341" i="133"/>
  <c r="C24341" i="133" s="1"/>
  <c r="A24341" i="133"/>
  <c r="C24340" i="133"/>
  <c r="B24340" i="133"/>
  <c r="A24340" i="133"/>
  <c r="C24339" i="133"/>
  <c r="B24339" i="133"/>
  <c r="A24339" i="133"/>
  <c r="C24338" i="133"/>
  <c r="B24338" i="133"/>
  <c r="A24338" i="133"/>
  <c r="C24337" i="133"/>
  <c r="B24337" i="133"/>
  <c r="A24337" i="133"/>
  <c r="B24336" i="133"/>
  <c r="C24336" i="133" s="1"/>
  <c r="A24336" i="133"/>
  <c r="C24335" i="133"/>
  <c r="B24335" i="133"/>
  <c r="A24335" i="133"/>
  <c r="C24334" i="133"/>
  <c r="B24334" i="133"/>
  <c r="A24334" i="133"/>
  <c r="B24333" i="133"/>
  <c r="C24333" i="133" s="1"/>
  <c r="A24333" i="133"/>
  <c r="C24332" i="133"/>
  <c r="B24332" i="133"/>
  <c r="A24332" i="133"/>
  <c r="C24331" i="133"/>
  <c r="B24331" i="133"/>
  <c r="A24331" i="133"/>
  <c r="C24330" i="133"/>
  <c r="B24330" i="133"/>
  <c r="A24330" i="133"/>
  <c r="C24329" i="133"/>
  <c r="B24329" i="133"/>
  <c r="A24329" i="133"/>
  <c r="C24328" i="133"/>
  <c r="B24328" i="133"/>
  <c r="A24328" i="133"/>
  <c r="C24327" i="133"/>
  <c r="B24327" i="133"/>
  <c r="A24327" i="133"/>
  <c r="C24326" i="133"/>
  <c r="B24326" i="133"/>
  <c r="A24326" i="133"/>
  <c r="B24325" i="133"/>
  <c r="C24325" i="133" s="1"/>
  <c r="A24325" i="133"/>
  <c r="C24324" i="133"/>
  <c r="B24324" i="133"/>
  <c r="A24324" i="133"/>
  <c r="C24323" i="133"/>
  <c r="B24323" i="133"/>
  <c r="A24323" i="133"/>
  <c r="B24322" i="133"/>
  <c r="C24322" i="133" s="1"/>
  <c r="A24322" i="133"/>
  <c r="C24321" i="133"/>
  <c r="B24321" i="133"/>
  <c r="A24321" i="133"/>
  <c r="C24320" i="133"/>
  <c r="B24320" i="133"/>
  <c r="A24320" i="133"/>
  <c r="C24319" i="133"/>
  <c r="B24319" i="133"/>
  <c r="A24319" i="133"/>
  <c r="C24318" i="133"/>
  <c r="B24318" i="133"/>
  <c r="A24318" i="133"/>
  <c r="B24317" i="133"/>
  <c r="C24317" i="133" s="1"/>
  <c r="A24317" i="133"/>
  <c r="C24316" i="133"/>
  <c r="B24316" i="133"/>
  <c r="A24316" i="133"/>
  <c r="C24315" i="133"/>
  <c r="B24315" i="133"/>
  <c r="A24315" i="133"/>
  <c r="C24314" i="133"/>
  <c r="B24314" i="133"/>
  <c r="A24314" i="133"/>
  <c r="C24313" i="133"/>
  <c r="B24313" i="133"/>
  <c r="A24313" i="133"/>
  <c r="C24312" i="133"/>
  <c r="B24312" i="133"/>
  <c r="A24312" i="133"/>
  <c r="B24311" i="133"/>
  <c r="C24311" i="133" s="1"/>
  <c r="A24311" i="133"/>
  <c r="C24310" i="133"/>
  <c r="B24310" i="133"/>
  <c r="A24310" i="133"/>
  <c r="B24309" i="133"/>
  <c r="C24309" i="133" s="1"/>
  <c r="A24309" i="133"/>
  <c r="B24308" i="133"/>
  <c r="C24308" i="133" s="1"/>
  <c r="A24308" i="133"/>
  <c r="C24307" i="133"/>
  <c r="B24307" i="133"/>
  <c r="A24307" i="133"/>
  <c r="C24306" i="133"/>
  <c r="B24306" i="133"/>
  <c r="A24306" i="133"/>
  <c r="C24305" i="133"/>
  <c r="B24305" i="133"/>
  <c r="A24305" i="133"/>
  <c r="C24304" i="133"/>
  <c r="B24304" i="133"/>
  <c r="A24304" i="133"/>
  <c r="C24303" i="133"/>
  <c r="B24303" i="133"/>
  <c r="A24303" i="133"/>
  <c r="C24302" i="133"/>
  <c r="B24302" i="133"/>
  <c r="A24302" i="133"/>
  <c r="B24301" i="133"/>
  <c r="C24301" i="133" s="1"/>
  <c r="A24301" i="133"/>
  <c r="C24300" i="133"/>
  <c r="B24300" i="133"/>
  <c r="A24300" i="133"/>
  <c r="C24299" i="133"/>
  <c r="B24299" i="133"/>
  <c r="A24299" i="133"/>
  <c r="C24298" i="133"/>
  <c r="B24298" i="133"/>
  <c r="A24298" i="133"/>
  <c r="B24297" i="133"/>
  <c r="C24297" i="133" s="1"/>
  <c r="A24297" i="133"/>
  <c r="C24296" i="133"/>
  <c r="B24296" i="133"/>
  <c r="A24296" i="133"/>
  <c r="C24295" i="133"/>
  <c r="B24295" i="133"/>
  <c r="A24295" i="133"/>
  <c r="C24294" i="133"/>
  <c r="B24294" i="133"/>
  <c r="A24294" i="133"/>
  <c r="B24293" i="133"/>
  <c r="C24293" i="133" s="1"/>
  <c r="A24293" i="133"/>
  <c r="C24292" i="133"/>
  <c r="B24292" i="133"/>
  <c r="A24292" i="133"/>
  <c r="C24291" i="133"/>
  <c r="B24291" i="133"/>
  <c r="A24291" i="133"/>
  <c r="C24290" i="133"/>
  <c r="B24290" i="133"/>
  <c r="A24290" i="133"/>
  <c r="C24289" i="133"/>
  <c r="B24289" i="133"/>
  <c r="A24289" i="133"/>
  <c r="C24288" i="133"/>
  <c r="B24288" i="133"/>
  <c r="A24288" i="133"/>
  <c r="C24287" i="133"/>
  <c r="B24287" i="133"/>
  <c r="A24287" i="133"/>
  <c r="B24286" i="133"/>
  <c r="C24286" i="133" s="1"/>
  <c r="A24286" i="133"/>
  <c r="B24285" i="133"/>
  <c r="C24285" i="133" s="1"/>
  <c r="A24285" i="133"/>
  <c r="C24284" i="133"/>
  <c r="B24284" i="133"/>
  <c r="A24284" i="133"/>
  <c r="B24283" i="133"/>
  <c r="C24283" i="133" s="1"/>
  <c r="A24283" i="133"/>
  <c r="C24282" i="133"/>
  <c r="B24282" i="133"/>
  <c r="A24282" i="133"/>
  <c r="C24281" i="133"/>
  <c r="B24281" i="133"/>
  <c r="A24281" i="133"/>
  <c r="C24280" i="133"/>
  <c r="B24280" i="133"/>
  <c r="A24280" i="133"/>
  <c r="C24279" i="133"/>
  <c r="B24279" i="133"/>
  <c r="A24279" i="133"/>
  <c r="C24278" i="133"/>
  <c r="B24278" i="133"/>
  <c r="A24278" i="133"/>
  <c r="B24277" i="133"/>
  <c r="C24277" i="133" s="1"/>
  <c r="A24277" i="133"/>
  <c r="C24276" i="133"/>
  <c r="B24276" i="133"/>
  <c r="A24276" i="133"/>
  <c r="C24275" i="133"/>
  <c r="B24275" i="133"/>
  <c r="A24275" i="133"/>
  <c r="C24274" i="133"/>
  <c r="B24274" i="133"/>
  <c r="A24274" i="133"/>
  <c r="C24273" i="133"/>
  <c r="B24273" i="133"/>
  <c r="A24273" i="133"/>
  <c r="B24272" i="133"/>
  <c r="C24272" i="133" s="1"/>
  <c r="A24272" i="133"/>
  <c r="C24271" i="133"/>
  <c r="B24271" i="133"/>
  <c r="A24271" i="133"/>
  <c r="C24270" i="133"/>
  <c r="B24270" i="133"/>
  <c r="A24270" i="133"/>
  <c r="B24269" i="133"/>
  <c r="C24269" i="133" s="1"/>
  <c r="A24269" i="133"/>
  <c r="C24268" i="133"/>
  <c r="B24268" i="133"/>
  <c r="A24268" i="133"/>
  <c r="C24267" i="133"/>
  <c r="B24267" i="133"/>
  <c r="A24267" i="133"/>
  <c r="C24266" i="133"/>
  <c r="B24266" i="133"/>
  <c r="A24266" i="133"/>
  <c r="C24265" i="133"/>
  <c r="B24265" i="133"/>
  <c r="A24265" i="133"/>
  <c r="C24264" i="133"/>
  <c r="B24264" i="133"/>
  <c r="A24264" i="133"/>
  <c r="C24263" i="133"/>
  <c r="B24263" i="133"/>
  <c r="A24263" i="133"/>
  <c r="C24262" i="133"/>
  <c r="B24262" i="133"/>
  <c r="A24262" i="133"/>
  <c r="B24261" i="133"/>
  <c r="C24261" i="133" s="1"/>
  <c r="A24261" i="133"/>
  <c r="C24260" i="133"/>
  <c r="B24260" i="133"/>
  <c r="A24260" i="133"/>
  <c r="C24259" i="133"/>
  <c r="B24259" i="133"/>
  <c r="A24259" i="133"/>
  <c r="B24258" i="133"/>
  <c r="C24258" i="133" s="1"/>
  <c r="A24258" i="133"/>
  <c r="C24257" i="133"/>
  <c r="B24257" i="133"/>
  <c r="A24257" i="133"/>
  <c r="C24256" i="133"/>
  <c r="B24256" i="133"/>
  <c r="A24256" i="133"/>
  <c r="C24255" i="133"/>
  <c r="B24255" i="133"/>
  <c r="A24255" i="133"/>
  <c r="C24254" i="133"/>
  <c r="B24254" i="133"/>
  <c r="A24254" i="133"/>
  <c r="B24253" i="133"/>
  <c r="C24253" i="133" s="1"/>
  <c r="A24253" i="133"/>
  <c r="C24252" i="133"/>
  <c r="B24252" i="133"/>
  <c r="A24252" i="133"/>
  <c r="C24251" i="133"/>
  <c r="B24251" i="133"/>
  <c r="A24251" i="133"/>
  <c r="C24250" i="133"/>
  <c r="B24250" i="133"/>
  <c r="A24250" i="133"/>
  <c r="C24249" i="133"/>
  <c r="B24249" i="133"/>
  <c r="A24249" i="133"/>
  <c r="C24248" i="133"/>
  <c r="B24248" i="133"/>
  <c r="A24248" i="133"/>
  <c r="B24247" i="133"/>
  <c r="C24247" i="133" s="1"/>
  <c r="A24247" i="133"/>
  <c r="C24246" i="133"/>
  <c r="B24246" i="133"/>
  <c r="A24246" i="133"/>
  <c r="B24245" i="133"/>
  <c r="C24245" i="133" s="1"/>
  <c r="A24245" i="133"/>
  <c r="B24244" i="133"/>
  <c r="C24244" i="133" s="1"/>
  <c r="A24244" i="133"/>
  <c r="C24243" i="133"/>
  <c r="B24243" i="133"/>
  <c r="A24243" i="133"/>
  <c r="C24242" i="133"/>
  <c r="B24242" i="133"/>
  <c r="A24242" i="133"/>
  <c r="C24241" i="133"/>
  <c r="B24241" i="133"/>
  <c r="A24241" i="133"/>
  <c r="C24240" i="133"/>
  <c r="B24240" i="133"/>
  <c r="A24240" i="133"/>
  <c r="C24239" i="133"/>
  <c r="B24239" i="133"/>
  <c r="A24239" i="133"/>
  <c r="C24238" i="133"/>
  <c r="B24238" i="133"/>
  <c r="A24238" i="133"/>
  <c r="B24237" i="133"/>
  <c r="C24237" i="133" s="1"/>
  <c r="A24237" i="133"/>
  <c r="C24236" i="133"/>
  <c r="B24236" i="133"/>
  <c r="A24236" i="133"/>
  <c r="C24235" i="133"/>
  <c r="B24235" i="133"/>
  <c r="A24235" i="133"/>
  <c r="C24234" i="133"/>
  <c r="B24234" i="133"/>
  <c r="A24234" i="133"/>
  <c r="B24233" i="133"/>
  <c r="C24233" i="133" s="1"/>
  <c r="A24233" i="133"/>
  <c r="C24232" i="133"/>
  <c r="B24232" i="133"/>
  <c r="A24232" i="133"/>
  <c r="C24231" i="133"/>
  <c r="B24231" i="133"/>
  <c r="A24231" i="133"/>
  <c r="C24230" i="133"/>
  <c r="B24230" i="133"/>
  <c r="A24230" i="133"/>
  <c r="B24229" i="133"/>
  <c r="C24229" i="133" s="1"/>
  <c r="A24229" i="133"/>
  <c r="C24228" i="133"/>
  <c r="B24228" i="133"/>
  <c r="A24228" i="133"/>
  <c r="C24227" i="133"/>
  <c r="B24227" i="133"/>
  <c r="A24227" i="133"/>
  <c r="C24226" i="133"/>
  <c r="B24226" i="133"/>
  <c r="A24226" i="133"/>
  <c r="C24225" i="133"/>
  <c r="B24225" i="133"/>
  <c r="A24225" i="133"/>
  <c r="C24224" i="133"/>
  <c r="B24224" i="133"/>
  <c r="A24224" i="133"/>
  <c r="C24223" i="133"/>
  <c r="B24223" i="133"/>
  <c r="A24223" i="133"/>
  <c r="B24222" i="133"/>
  <c r="C24222" i="133" s="1"/>
  <c r="A24222" i="133"/>
  <c r="B24221" i="133"/>
  <c r="C24221" i="133" s="1"/>
  <c r="A24221" i="133"/>
  <c r="C24220" i="133"/>
  <c r="B24220" i="133"/>
  <c r="A24220" i="133"/>
  <c r="B24219" i="133"/>
  <c r="C24219" i="133" s="1"/>
  <c r="A24219" i="133"/>
  <c r="C24218" i="133"/>
  <c r="B24218" i="133"/>
  <c r="A24218" i="133"/>
  <c r="C24217" i="133"/>
  <c r="B24217" i="133"/>
  <c r="A24217" i="133"/>
  <c r="C24216" i="133"/>
  <c r="B24216" i="133"/>
  <c r="A24216" i="133"/>
  <c r="C24215" i="133"/>
  <c r="B24215" i="133"/>
  <c r="A24215" i="133"/>
  <c r="C24214" i="133"/>
  <c r="B24214" i="133"/>
  <c r="A24214" i="133"/>
  <c r="B24213" i="133"/>
  <c r="C24213" i="133" s="1"/>
  <c r="A24213" i="133"/>
  <c r="C24212" i="133"/>
  <c r="B24212" i="133"/>
  <c r="A24212" i="133"/>
  <c r="C24211" i="133"/>
  <c r="B24211" i="133"/>
  <c r="A24211" i="133"/>
  <c r="C24210" i="133"/>
  <c r="B24210" i="133"/>
  <c r="A24210" i="133"/>
  <c r="C24209" i="133"/>
  <c r="B24209" i="133"/>
  <c r="A24209" i="133"/>
  <c r="B24208" i="133"/>
  <c r="C24208" i="133" s="1"/>
  <c r="A24208" i="133"/>
  <c r="C24207" i="133"/>
  <c r="B24207" i="133"/>
  <c r="A24207" i="133"/>
  <c r="C24206" i="133"/>
  <c r="B24206" i="133"/>
  <c r="A24206" i="133"/>
  <c r="B24205" i="133"/>
  <c r="C24205" i="133" s="1"/>
  <c r="A24205" i="133"/>
  <c r="C24204" i="133"/>
  <c r="B24204" i="133"/>
  <c r="A24204" i="133"/>
  <c r="C24203" i="133"/>
  <c r="B24203" i="133"/>
  <c r="A24203" i="133"/>
  <c r="C24202" i="133"/>
  <c r="B24202" i="133"/>
  <c r="A24202" i="133"/>
  <c r="C24201" i="133"/>
  <c r="B24201" i="133"/>
  <c r="A24201" i="133"/>
  <c r="C24200" i="133"/>
  <c r="B24200" i="133"/>
  <c r="A24200" i="133"/>
  <c r="C24199" i="133"/>
  <c r="B24199" i="133"/>
  <c r="A24199" i="133"/>
  <c r="C24198" i="133"/>
  <c r="B24198" i="133"/>
  <c r="A24198" i="133"/>
  <c r="B24197" i="133"/>
  <c r="C24197" i="133" s="1"/>
  <c r="A24197" i="133"/>
  <c r="C24196" i="133"/>
  <c r="B24196" i="133"/>
  <c r="A24196" i="133"/>
  <c r="C24195" i="133"/>
  <c r="B24195" i="133"/>
  <c r="A24195" i="133"/>
  <c r="B24194" i="133"/>
  <c r="C24194" i="133" s="1"/>
  <c r="A24194" i="133"/>
  <c r="C24193" i="133"/>
  <c r="B24193" i="133"/>
  <c r="A24193" i="133"/>
  <c r="C24192" i="133"/>
  <c r="B24192" i="133"/>
  <c r="A24192" i="133"/>
  <c r="C24191" i="133"/>
  <c r="B24191" i="133"/>
  <c r="A24191" i="133"/>
  <c r="C24190" i="133"/>
  <c r="B24190" i="133"/>
  <c r="A24190" i="133"/>
  <c r="B24189" i="133"/>
  <c r="C24189" i="133" s="1"/>
  <c r="A24189" i="133"/>
  <c r="C24188" i="133"/>
  <c r="B24188" i="133"/>
  <c r="A24188" i="133"/>
  <c r="C24187" i="133"/>
  <c r="B24187" i="133"/>
  <c r="A24187" i="133"/>
  <c r="C24186" i="133"/>
  <c r="B24186" i="133"/>
  <c r="A24186" i="133"/>
  <c r="C24185" i="133"/>
  <c r="B24185" i="133"/>
  <c r="A24185" i="133"/>
  <c r="C24184" i="133"/>
  <c r="B24184" i="133"/>
  <c r="A24184" i="133"/>
  <c r="B24183" i="133"/>
  <c r="C24183" i="133" s="1"/>
  <c r="A24183" i="133"/>
  <c r="C24182" i="133"/>
  <c r="B24182" i="133"/>
  <c r="A24182" i="133"/>
  <c r="B24181" i="133"/>
  <c r="C24181" i="133" s="1"/>
  <c r="A24181" i="133"/>
  <c r="B24180" i="133"/>
  <c r="C24180" i="133" s="1"/>
  <c r="A24180" i="133"/>
  <c r="C24179" i="133"/>
  <c r="B24179" i="133"/>
  <c r="A24179" i="133"/>
  <c r="C24178" i="133"/>
  <c r="B24178" i="133"/>
  <c r="A24178" i="133"/>
  <c r="C24177" i="133"/>
  <c r="B24177" i="133"/>
  <c r="A24177" i="133"/>
  <c r="C24176" i="133"/>
  <c r="B24176" i="133"/>
  <c r="A24176" i="133"/>
  <c r="C24175" i="133"/>
  <c r="B24175" i="133"/>
  <c r="A24175" i="133"/>
  <c r="C24174" i="133"/>
  <c r="B24174" i="133"/>
  <c r="A24174" i="133"/>
  <c r="B24173" i="133"/>
  <c r="C24173" i="133" s="1"/>
  <c r="A24173" i="133"/>
  <c r="C24172" i="133"/>
  <c r="B24172" i="133"/>
  <c r="A24172" i="133"/>
  <c r="C24171" i="133"/>
  <c r="B24171" i="133"/>
  <c r="A24171" i="133"/>
  <c r="C24170" i="133"/>
  <c r="B24170" i="133"/>
  <c r="A24170" i="133"/>
  <c r="B24169" i="133"/>
  <c r="C24169" i="133" s="1"/>
  <c r="A24169" i="133"/>
  <c r="C24168" i="133"/>
  <c r="B24168" i="133"/>
  <c r="A24168" i="133"/>
  <c r="C24167" i="133"/>
  <c r="B24167" i="133"/>
  <c r="A24167" i="133"/>
  <c r="C24166" i="133"/>
  <c r="B24166" i="133"/>
  <c r="A24166" i="133"/>
  <c r="B24165" i="133"/>
  <c r="C24165" i="133" s="1"/>
  <c r="A24165" i="133"/>
  <c r="C24164" i="133"/>
  <c r="B24164" i="133"/>
  <c r="A24164" i="133"/>
  <c r="C24163" i="133"/>
  <c r="B24163" i="133"/>
  <c r="A24163" i="133"/>
  <c r="C24162" i="133"/>
  <c r="B24162" i="133"/>
  <c r="A24162" i="133"/>
  <c r="C24161" i="133"/>
  <c r="B24161" i="133"/>
  <c r="A24161" i="133"/>
  <c r="C24160" i="133"/>
  <c r="B24160" i="133"/>
  <c r="A24160" i="133"/>
  <c r="C24159" i="133"/>
  <c r="B24159" i="133"/>
  <c r="A24159" i="133"/>
  <c r="B24158" i="133"/>
  <c r="C24158" i="133" s="1"/>
  <c r="A24158" i="133"/>
  <c r="B24157" i="133"/>
  <c r="C24157" i="133" s="1"/>
  <c r="A24157" i="133"/>
  <c r="C24156" i="133"/>
  <c r="B24156" i="133"/>
  <c r="A24156" i="133"/>
  <c r="B24155" i="133"/>
  <c r="C24155" i="133" s="1"/>
  <c r="A24155" i="133"/>
  <c r="C24154" i="133"/>
  <c r="B24154" i="133"/>
  <c r="A24154" i="133"/>
  <c r="C24153" i="133"/>
  <c r="B24153" i="133"/>
  <c r="A24153" i="133"/>
  <c r="C24152" i="133"/>
  <c r="B24152" i="133"/>
  <c r="A24152" i="133"/>
  <c r="C24151" i="133"/>
  <c r="B24151" i="133"/>
  <c r="A24151" i="133"/>
  <c r="C24150" i="133"/>
  <c r="B24150" i="133"/>
  <c r="A24150" i="133"/>
  <c r="B24149" i="133"/>
  <c r="C24149" i="133" s="1"/>
  <c r="A24149" i="133"/>
  <c r="C24148" i="133"/>
  <c r="B24148" i="133"/>
  <c r="A24148" i="133"/>
  <c r="C24147" i="133"/>
  <c r="B24147" i="133"/>
  <c r="A24147" i="133"/>
  <c r="C24146" i="133"/>
  <c r="B24146" i="133"/>
  <c r="A24146" i="133"/>
  <c r="C24145" i="133"/>
  <c r="B24145" i="133"/>
  <c r="A24145" i="133"/>
  <c r="B24144" i="133"/>
  <c r="C24144" i="133" s="1"/>
  <c r="A24144" i="133"/>
  <c r="C24143" i="133"/>
  <c r="B24143" i="133"/>
  <c r="A24143" i="133"/>
  <c r="C24142" i="133"/>
  <c r="B24142" i="133"/>
  <c r="A24142" i="133"/>
  <c r="B24141" i="133"/>
  <c r="C24141" i="133" s="1"/>
  <c r="A24141" i="133"/>
  <c r="C24140" i="133"/>
  <c r="B24140" i="133"/>
  <c r="A24140" i="133"/>
  <c r="C24139" i="133"/>
  <c r="B24139" i="133"/>
  <c r="A24139" i="133"/>
  <c r="C24138" i="133"/>
  <c r="B24138" i="133"/>
  <c r="A24138" i="133"/>
  <c r="C24137" i="133"/>
  <c r="B24137" i="133"/>
  <c r="A24137" i="133"/>
  <c r="C24136" i="133"/>
  <c r="B24136" i="133"/>
  <c r="A24136" i="133"/>
  <c r="C24135" i="133"/>
  <c r="B24135" i="133"/>
  <c r="A24135" i="133"/>
  <c r="C24134" i="133"/>
  <c r="B24134" i="133"/>
  <c r="A24134" i="133"/>
  <c r="B24133" i="133"/>
  <c r="C24133" i="133" s="1"/>
  <c r="A24133" i="133"/>
  <c r="C24132" i="133"/>
  <c r="B24132" i="133"/>
  <c r="A24132" i="133"/>
  <c r="C24131" i="133"/>
  <c r="B24131" i="133"/>
  <c r="A24131" i="133"/>
  <c r="B24130" i="133"/>
  <c r="C24130" i="133" s="1"/>
  <c r="A24130" i="133"/>
  <c r="C24129" i="133"/>
  <c r="B24129" i="133"/>
  <c r="A24129" i="133"/>
  <c r="C24128" i="133"/>
  <c r="B24128" i="133"/>
  <c r="A24128" i="133"/>
  <c r="C24127" i="133"/>
  <c r="B24127" i="133"/>
  <c r="A24127" i="133"/>
  <c r="C24126" i="133"/>
  <c r="B24126" i="133"/>
  <c r="A24126" i="133"/>
  <c r="B24125" i="133"/>
  <c r="C24125" i="133" s="1"/>
  <c r="A24125" i="133"/>
  <c r="C24124" i="133"/>
  <c r="B24124" i="133"/>
  <c r="A24124" i="133"/>
  <c r="C24123" i="133"/>
  <c r="B24123" i="133"/>
  <c r="A24123" i="133"/>
  <c r="C24122" i="133"/>
  <c r="B24122" i="133"/>
  <c r="A24122" i="133"/>
  <c r="C24121" i="133"/>
  <c r="B24121" i="133"/>
  <c r="A24121" i="133"/>
  <c r="C24120" i="133"/>
  <c r="B24120" i="133"/>
  <c r="A24120" i="133"/>
  <c r="B24119" i="133"/>
  <c r="C24119" i="133" s="1"/>
  <c r="A24119" i="133"/>
  <c r="C24118" i="133"/>
  <c r="B24118" i="133"/>
  <c r="A24118" i="133"/>
  <c r="B24117" i="133"/>
  <c r="C24117" i="133" s="1"/>
  <c r="A24117" i="133"/>
  <c r="B24116" i="133"/>
  <c r="C24116" i="133" s="1"/>
  <c r="A24116" i="133"/>
  <c r="C24115" i="133"/>
  <c r="B24115" i="133"/>
  <c r="A24115" i="133"/>
  <c r="C24114" i="133"/>
  <c r="B24114" i="133"/>
  <c r="A24114" i="133"/>
  <c r="C24113" i="133"/>
  <c r="B24113" i="133"/>
  <c r="A24113" i="133"/>
  <c r="C24112" i="133"/>
  <c r="B24112" i="133"/>
  <c r="A24112" i="133"/>
  <c r="C24111" i="133"/>
  <c r="B24111" i="133"/>
  <c r="A24111" i="133"/>
  <c r="C24110" i="133"/>
  <c r="B24110" i="133"/>
  <c r="A24110" i="133"/>
  <c r="B24109" i="133"/>
  <c r="C24109" i="133" s="1"/>
  <c r="A24109" i="133"/>
  <c r="C24108" i="133"/>
  <c r="B24108" i="133"/>
  <c r="A24108" i="133"/>
  <c r="C24107" i="133"/>
  <c r="B24107" i="133"/>
  <c r="A24107" i="133"/>
  <c r="C24106" i="133"/>
  <c r="B24106" i="133"/>
  <c r="A24106" i="133"/>
  <c r="B24105" i="133"/>
  <c r="C24105" i="133" s="1"/>
  <c r="A24105" i="133"/>
  <c r="C24104" i="133"/>
  <c r="B24104" i="133"/>
  <c r="A24104" i="133"/>
  <c r="C24103" i="133"/>
  <c r="B24103" i="133"/>
  <c r="A24103" i="133"/>
  <c r="C24102" i="133"/>
  <c r="B24102" i="133"/>
  <c r="A24102" i="133"/>
  <c r="B24101" i="133"/>
  <c r="C24101" i="133" s="1"/>
  <c r="A24101" i="133"/>
  <c r="C24100" i="133"/>
  <c r="B24100" i="133"/>
  <c r="A24100" i="133"/>
  <c r="C24099" i="133"/>
  <c r="B24099" i="133"/>
  <c r="A24099" i="133"/>
  <c r="C24098" i="133"/>
  <c r="B24098" i="133"/>
  <c r="A24098" i="133"/>
  <c r="C24097" i="133"/>
  <c r="B24097" i="133"/>
  <c r="A24097" i="133"/>
  <c r="C24096" i="133"/>
  <c r="B24096" i="133"/>
  <c r="A24096" i="133"/>
  <c r="C24095" i="133"/>
  <c r="B24095" i="133"/>
  <c r="A24095" i="133"/>
  <c r="B24094" i="133"/>
  <c r="C24094" i="133" s="1"/>
  <c r="A24094" i="133"/>
  <c r="B24093" i="133"/>
  <c r="C24093" i="133" s="1"/>
  <c r="A24093" i="133"/>
  <c r="C24092" i="133"/>
  <c r="B24092" i="133"/>
  <c r="A24092" i="133"/>
  <c r="B24091" i="133"/>
  <c r="C24091" i="133" s="1"/>
  <c r="A24091" i="133"/>
  <c r="C24090" i="133"/>
  <c r="B24090" i="133"/>
  <c r="A24090" i="133"/>
  <c r="C24089" i="133"/>
  <c r="B24089" i="133"/>
  <c r="A24089" i="133"/>
  <c r="C24088" i="133"/>
  <c r="B24088" i="133"/>
  <c r="A24088" i="133"/>
  <c r="C24087" i="133"/>
  <c r="B24087" i="133"/>
  <c r="A24087" i="133"/>
  <c r="C24086" i="133"/>
  <c r="B24086" i="133"/>
  <c r="A24086" i="133"/>
  <c r="B24085" i="133"/>
  <c r="C24085" i="133" s="1"/>
  <c r="A24085" i="133"/>
  <c r="C24084" i="133"/>
  <c r="B24084" i="133"/>
  <c r="A24084" i="133"/>
  <c r="C24083" i="133"/>
  <c r="B24083" i="133"/>
  <c r="A24083" i="133"/>
  <c r="C24082" i="133"/>
  <c r="B24082" i="133"/>
  <c r="A24082" i="133"/>
  <c r="C24081" i="133"/>
  <c r="B24081" i="133"/>
  <c r="A24081" i="133"/>
  <c r="B24080" i="133"/>
  <c r="C24080" i="133" s="1"/>
  <c r="A24080" i="133"/>
  <c r="C24079" i="133"/>
  <c r="B24079" i="133"/>
  <c r="A24079" i="133"/>
  <c r="B24078" i="133"/>
  <c r="C24078" i="133" s="1"/>
  <c r="A24078" i="133"/>
  <c r="B24077" i="133"/>
  <c r="C24077" i="133" s="1"/>
  <c r="A24077" i="133"/>
  <c r="C24076" i="133"/>
  <c r="B24076" i="133"/>
  <c r="A24076" i="133"/>
  <c r="B24075" i="133"/>
  <c r="C24075" i="133" s="1"/>
  <c r="A24075" i="133"/>
  <c r="C24074" i="133"/>
  <c r="B24074" i="133"/>
  <c r="A24074" i="133"/>
  <c r="C24073" i="133"/>
  <c r="B24073" i="133"/>
  <c r="A24073" i="133"/>
  <c r="C24072" i="133"/>
  <c r="B24072" i="133"/>
  <c r="A24072" i="133"/>
  <c r="C24071" i="133"/>
  <c r="B24071" i="133"/>
  <c r="A24071" i="133"/>
  <c r="C24070" i="133"/>
  <c r="B24070" i="133"/>
  <c r="A24070" i="133"/>
  <c r="B24069" i="133"/>
  <c r="C24069" i="133" s="1"/>
  <c r="A24069" i="133"/>
  <c r="C24068" i="133"/>
  <c r="B24068" i="133"/>
  <c r="A24068" i="133"/>
  <c r="C24067" i="133"/>
  <c r="B24067" i="133"/>
  <c r="A24067" i="133"/>
  <c r="B24066" i="133"/>
  <c r="C24066" i="133" s="1"/>
  <c r="A24066" i="133"/>
  <c r="C24065" i="133"/>
  <c r="B24065" i="133"/>
  <c r="A24065" i="133"/>
  <c r="B24064" i="133"/>
  <c r="C24064" i="133" s="1"/>
  <c r="A24064" i="133"/>
  <c r="C24063" i="133"/>
  <c r="B24063" i="133"/>
  <c r="A24063" i="133"/>
  <c r="C24062" i="133"/>
  <c r="B24062" i="133"/>
  <c r="A24062" i="133"/>
  <c r="B24061" i="133"/>
  <c r="C24061" i="133" s="1"/>
  <c r="A24061" i="133"/>
  <c r="C24060" i="133"/>
  <c r="B24060" i="133"/>
  <c r="A24060" i="133"/>
  <c r="C24059" i="133"/>
  <c r="B24059" i="133"/>
  <c r="A24059" i="133"/>
  <c r="C24058" i="133"/>
  <c r="B24058" i="133"/>
  <c r="A24058" i="133"/>
  <c r="C24057" i="133"/>
  <c r="B24057" i="133"/>
  <c r="A24057" i="133"/>
  <c r="C24056" i="133"/>
  <c r="B24056" i="133"/>
  <c r="A24056" i="133"/>
  <c r="B24055" i="133"/>
  <c r="C24055" i="133" s="1"/>
  <c r="A24055" i="133"/>
  <c r="C24054" i="133"/>
  <c r="B24054" i="133"/>
  <c r="A24054" i="133"/>
  <c r="B24053" i="133"/>
  <c r="C24053" i="133" s="1"/>
  <c r="A24053" i="133"/>
  <c r="B24052" i="133"/>
  <c r="C24052" i="133" s="1"/>
  <c r="A24052" i="133"/>
  <c r="C24051" i="133"/>
  <c r="B24051" i="133"/>
  <c r="A24051" i="133"/>
  <c r="B24050" i="133"/>
  <c r="C24050" i="133" s="1"/>
  <c r="A24050" i="133"/>
  <c r="C24049" i="133"/>
  <c r="B24049" i="133"/>
  <c r="A24049" i="133"/>
  <c r="C24048" i="133"/>
  <c r="B24048" i="133"/>
  <c r="A24048" i="133"/>
  <c r="C24047" i="133"/>
  <c r="B24047" i="133"/>
  <c r="A24047" i="133"/>
  <c r="C24046" i="133"/>
  <c r="B24046" i="133"/>
  <c r="A24046" i="133"/>
  <c r="B24045" i="133"/>
  <c r="C24045" i="133" s="1"/>
  <c r="A24045" i="133"/>
  <c r="C24044" i="133"/>
  <c r="B24044" i="133"/>
  <c r="A24044" i="133"/>
  <c r="C24043" i="133"/>
  <c r="B24043" i="133"/>
  <c r="A24043" i="133"/>
  <c r="C24042" i="133"/>
  <c r="B24042" i="133"/>
  <c r="A24042" i="133"/>
  <c r="B24041" i="133"/>
  <c r="C24041" i="133" s="1"/>
  <c r="A24041" i="133"/>
  <c r="C24040" i="133"/>
  <c r="B24040" i="133"/>
  <c r="A24040" i="133"/>
  <c r="B24039" i="133"/>
  <c r="C24039" i="133" s="1"/>
  <c r="A24039" i="133"/>
  <c r="C24038" i="133"/>
  <c r="B24038" i="133"/>
  <c r="A24038" i="133"/>
  <c r="B24037" i="133"/>
  <c r="C24037" i="133" s="1"/>
  <c r="A24037" i="133"/>
  <c r="B24036" i="133"/>
  <c r="C24036" i="133" s="1"/>
  <c r="A24036" i="133"/>
  <c r="C24035" i="133"/>
  <c r="B24035" i="133"/>
  <c r="A24035" i="133"/>
  <c r="C24034" i="133"/>
  <c r="B24034" i="133"/>
  <c r="A24034" i="133"/>
  <c r="C24033" i="133"/>
  <c r="B24033" i="133"/>
  <c r="A24033" i="133"/>
  <c r="C24032" i="133"/>
  <c r="B24032" i="133"/>
  <c r="A24032" i="133"/>
  <c r="C24031" i="133"/>
  <c r="B24031" i="133"/>
  <c r="A24031" i="133"/>
  <c r="B24030" i="133"/>
  <c r="C24030" i="133" s="1"/>
  <c r="A24030" i="133"/>
  <c r="B24029" i="133"/>
  <c r="C24029" i="133" s="1"/>
  <c r="A24029" i="133"/>
  <c r="C24028" i="133"/>
  <c r="B24028" i="133"/>
  <c r="A24028" i="133"/>
  <c r="B24027" i="133"/>
  <c r="C24027" i="133" s="1"/>
  <c r="A24027" i="133"/>
  <c r="C24026" i="133"/>
  <c r="B24026" i="133"/>
  <c r="A24026" i="133"/>
  <c r="B24025" i="133"/>
  <c r="C24025" i="133" s="1"/>
  <c r="A24025" i="133"/>
  <c r="C24024" i="133"/>
  <c r="B24024" i="133"/>
  <c r="A24024" i="133"/>
  <c r="C24023" i="133"/>
  <c r="B24023" i="133"/>
  <c r="A24023" i="133"/>
  <c r="C24022" i="133"/>
  <c r="B24022" i="133"/>
  <c r="A24022" i="133"/>
  <c r="B24021" i="133"/>
  <c r="C24021" i="133" s="1"/>
  <c r="A24021" i="133"/>
  <c r="C24020" i="133"/>
  <c r="B24020" i="133"/>
  <c r="A24020" i="133"/>
  <c r="C24019" i="133"/>
  <c r="B24019" i="133"/>
  <c r="A24019" i="133"/>
  <c r="C24018" i="133"/>
  <c r="B24018" i="133"/>
  <c r="A24018" i="133"/>
  <c r="C24017" i="133"/>
  <c r="B24017" i="133"/>
  <c r="A24017" i="133"/>
  <c r="B24016" i="133"/>
  <c r="C24016" i="133" s="1"/>
  <c r="A24016" i="133"/>
  <c r="B24015" i="133"/>
  <c r="C24015" i="133" s="1"/>
  <c r="A24015" i="133"/>
  <c r="C24014" i="133"/>
  <c r="B24014" i="133"/>
  <c r="A24014" i="133"/>
  <c r="B24013" i="133"/>
  <c r="C24013" i="133" s="1"/>
  <c r="A24013" i="133"/>
  <c r="C24012" i="133"/>
  <c r="B24012" i="133"/>
  <c r="A24012" i="133"/>
  <c r="C24011" i="133"/>
  <c r="B24011" i="133"/>
  <c r="A24011" i="133"/>
  <c r="B24010" i="133"/>
  <c r="C24010" i="133" s="1"/>
  <c r="A24010" i="133"/>
  <c r="C24009" i="133"/>
  <c r="B24009" i="133"/>
  <c r="A24009" i="133"/>
  <c r="B24008" i="133"/>
  <c r="C24008" i="133" s="1"/>
  <c r="A24008" i="133"/>
  <c r="B24007" i="133"/>
  <c r="C24007" i="133" s="1"/>
  <c r="A24007" i="133"/>
  <c r="C24006" i="133"/>
  <c r="B24006" i="133"/>
  <c r="A24006" i="133"/>
  <c r="B24005" i="133"/>
  <c r="C24005" i="133" s="1"/>
  <c r="A24005" i="133"/>
  <c r="B24004" i="133"/>
  <c r="C24004" i="133" s="1"/>
  <c r="A24004" i="133"/>
  <c r="C24003" i="133"/>
  <c r="B24003" i="133"/>
  <c r="A24003" i="133"/>
  <c r="B24002" i="133"/>
  <c r="C24002" i="133" s="1"/>
  <c r="A24002" i="133"/>
  <c r="C24001" i="133"/>
  <c r="B24001" i="133"/>
  <c r="A24001" i="133"/>
  <c r="C24000" i="133"/>
  <c r="B24000" i="133"/>
  <c r="A24000" i="133"/>
  <c r="B23999" i="133"/>
  <c r="C23999" i="133" s="1"/>
  <c r="A23999" i="133"/>
  <c r="C23998" i="133"/>
  <c r="B23998" i="133"/>
  <c r="A23998" i="133"/>
  <c r="B23997" i="133"/>
  <c r="C23997" i="133" s="1"/>
  <c r="A23997" i="133"/>
  <c r="B23996" i="133"/>
  <c r="C23996" i="133" s="1"/>
  <c r="A23996" i="133"/>
  <c r="C23995" i="133"/>
  <c r="B23995" i="133"/>
  <c r="A23995" i="133"/>
  <c r="C23994" i="133"/>
  <c r="B23994" i="133"/>
  <c r="A23994" i="133"/>
  <c r="C23993" i="133"/>
  <c r="B23993" i="133"/>
  <c r="A23993" i="133"/>
  <c r="C23992" i="133"/>
  <c r="B23992" i="133"/>
  <c r="A23992" i="133"/>
  <c r="B23991" i="133"/>
  <c r="C23991" i="133" s="1"/>
  <c r="A23991" i="133"/>
  <c r="C23990" i="133"/>
  <c r="B23990" i="133"/>
  <c r="A23990" i="133"/>
  <c r="B23989" i="133"/>
  <c r="C23989" i="133" s="1"/>
  <c r="A23989" i="133"/>
  <c r="C23988" i="133"/>
  <c r="B23988" i="133"/>
  <c r="A23988" i="133"/>
  <c r="C23987" i="133"/>
  <c r="B23987" i="133"/>
  <c r="A23987" i="133"/>
  <c r="C23986" i="133"/>
  <c r="B23986" i="133"/>
  <c r="A23986" i="133"/>
  <c r="C23985" i="133"/>
  <c r="B23985" i="133"/>
  <c r="A23985" i="133"/>
  <c r="B23984" i="133"/>
  <c r="C23984" i="133" s="1"/>
  <c r="A23984" i="133"/>
  <c r="B23983" i="133"/>
  <c r="C23983" i="133" s="1"/>
  <c r="A23983" i="133"/>
  <c r="C23982" i="133"/>
  <c r="B23982" i="133"/>
  <c r="A23982" i="133"/>
  <c r="B23981" i="133"/>
  <c r="C23981" i="133" s="1"/>
  <c r="A23981" i="133"/>
  <c r="C23980" i="133"/>
  <c r="B23980" i="133"/>
  <c r="A23980" i="133"/>
  <c r="C23979" i="133"/>
  <c r="B23979" i="133"/>
  <c r="A23979" i="133"/>
  <c r="B23978" i="133"/>
  <c r="C23978" i="133" s="1"/>
  <c r="A23978" i="133"/>
  <c r="C23977" i="133"/>
  <c r="B23977" i="133"/>
  <c r="A23977" i="133"/>
  <c r="B23976" i="133"/>
  <c r="C23976" i="133" s="1"/>
  <c r="A23976" i="133"/>
  <c r="B23975" i="133"/>
  <c r="C23975" i="133" s="1"/>
  <c r="A23975" i="133"/>
  <c r="C23974" i="133"/>
  <c r="B23974" i="133"/>
  <c r="A23974" i="133"/>
  <c r="B23973" i="133"/>
  <c r="C23973" i="133" s="1"/>
  <c r="A23973" i="133"/>
  <c r="B23972" i="133"/>
  <c r="C23972" i="133" s="1"/>
  <c r="A23972" i="133"/>
  <c r="B23971" i="133"/>
  <c r="C23971" i="133" s="1"/>
  <c r="A23971" i="133"/>
  <c r="C23970" i="133"/>
  <c r="B23970" i="133"/>
  <c r="A23970" i="133"/>
  <c r="B23969" i="133"/>
  <c r="C23969" i="133" s="1"/>
  <c r="A23969" i="133"/>
  <c r="B23968" i="133"/>
  <c r="C23968" i="133" s="1"/>
  <c r="A23968" i="133"/>
  <c r="B23967" i="133"/>
  <c r="C23967" i="133" s="1"/>
  <c r="A23967" i="133"/>
  <c r="B23966" i="133"/>
  <c r="C23966" i="133" s="1"/>
  <c r="A23966" i="133"/>
  <c r="B23965" i="133"/>
  <c r="C23965" i="133" s="1"/>
  <c r="A23965" i="133"/>
  <c r="C23964" i="133"/>
  <c r="B23964" i="133"/>
  <c r="A23964" i="133"/>
  <c r="B23963" i="133"/>
  <c r="C23963" i="133" s="1"/>
  <c r="A23963" i="133"/>
  <c r="B23962" i="133"/>
  <c r="C23962" i="133" s="1"/>
  <c r="A23962" i="133"/>
  <c r="C23961" i="133"/>
  <c r="B23961" i="133"/>
  <c r="A23961" i="133"/>
  <c r="B23960" i="133"/>
  <c r="C23960" i="133" s="1"/>
  <c r="A23960" i="133"/>
  <c r="B23959" i="133"/>
  <c r="C23959" i="133" s="1"/>
  <c r="A23959" i="133"/>
  <c r="B23958" i="133"/>
  <c r="C23958" i="133" s="1"/>
  <c r="A23958" i="133"/>
  <c r="B23957" i="133"/>
  <c r="C23957" i="133" s="1"/>
  <c r="A23957" i="133"/>
  <c r="C23956" i="133"/>
  <c r="B23956" i="133"/>
  <c r="A23956" i="133"/>
  <c r="B23955" i="133"/>
  <c r="C23955" i="133" s="1"/>
  <c r="A23955" i="133"/>
  <c r="C23954" i="133"/>
  <c r="B23954" i="133"/>
  <c r="A23954" i="133"/>
  <c r="C23953" i="133"/>
  <c r="B23953" i="133"/>
  <c r="A23953" i="133"/>
  <c r="B23952" i="133"/>
  <c r="C23952" i="133" s="1"/>
  <c r="A23952" i="133"/>
  <c r="B23951" i="133"/>
  <c r="C23951" i="133" s="1"/>
  <c r="A23951" i="133"/>
  <c r="B23950" i="133"/>
  <c r="C23950" i="133" s="1"/>
  <c r="A23950" i="133"/>
  <c r="B23949" i="133"/>
  <c r="C23949" i="133" s="1"/>
  <c r="A23949" i="133"/>
  <c r="C23948" i="133"/>
  <c r="B23948" i="133"/>
  <c r="A23948" i="133"/>
  <c r="B23947" i="133"/>
  <c r="C23947" i="133" s="1"/>
  <c r="A23947" i="133"/>
  <c r="B23946" i="133"/>
  <c r="C23946" i="133" s="1"/>
  <c r="A23946" i="133"/>
  <c r="C23945" i="133"/>
  <c r="B23945" i="133"/>
  <c r="A23945" i="133"/>
  <c r="B23944" i="133"/>
  <c r="C23944" i="133" s="1"/>
  <c r="A23944" i="133"/>
  <c r="B23943" i="133"/>
  <c r="C23943" i="133" s="1"/>
  <c r="A23943" i="133"/>
  <c r="B23942" i="133"/>
  <c r="C23942" i="133" s="1"/>
  <c r="A23942" i="133"/>
  <c r="C23941" i="133"/>
  <c r="B23941" i="133"/>
  <c r="A23941" i="133"/>
  <c r="C23940" i="133"/>
  <c r="B23940" i="133"/>
  <c r="A23940" i="133"/>
  <c r="B23939" i="133"/>
  <c r="C23939" i="133" s="1"/>
  <c r="A23939" i="133"/>
  <c r="C23938" i="133"/>
  <c r="B23938" i="133"/>
  <c r="A23938" i="133"/>
  <c r="C23937" i="133"/>
  <c r="B23937" i="133"/>
  <c r="A23937" i="133"/>
  <c r="B23936" i="133"/>
  <c r="C23936" i="133" s="1"/>
  <c r="A23936" i="133"/>
  <c r="B23935" i="133"/>
  <c r="C23935" i="133" s="1"/>
  <c r="A23935" i="133"/>
  <c r="B23934" i="133"/>
  <c r="C23934" i="133" s="1"/>
  <c r="A23934" i="133"/>
  <c r="B23933" i="133"/>
  <c r="C23933" i="133" s="1"/>
  <c r="A23933" i="133"/>
  <c r="B23932" i="133"/>
  <c r="C23932" i="133" s="1"/>
  <c r="A23932" i="133"/>
  <c r="B23931" i="133"/>
  <c r="C23931" i="133" s="1"/>
  <c r="A23931" i="133"/>
  <c r="B23930" i="133"/>
  <c r="C23930" i="133" s="1"/>
  <c r="A23930" i="133"/>
  <c r="B23929" i="133"/>
  <c r="C23929" i="133" s="1"/>
  <c r="A23929" i="133"/>
  <c r="B23928" i="133"/>
  <c r="C23928" i="133" s="1"/>
  <c r="A23928" i="133"/>
  <c r="B23927" i="133"/>
  <c r="C23927" i="133" s="1"/>
  <c r="A23927" i="133"/>
  <c r="B23926" i="133"/>
  <c r="C23926" i="133" s="1"/>
  <c r="A23926" i="133"/>
  <c r="B23925" i="133"/>
  <c r="C23925" i="133" s="1"/>
  <c r="A23925" i="133"/>
  <c r="C23924" i="133"/>
  <c r="B23924" i="133"/>
  <c r="A23924" i="133"/>
  <c r="B23923" i="133"/>
  <c r="C23923" i="133" s="1"/>
  <c r="A23923" i="133"/>
  <c r="C23922" i="133"/>
  <c r="B23922" i="133"/>
  <c r="A23922" i="133"/>
  <c r="C23921" i="133"/>
  <c r="B23921" i="133"/>
  <c r="A23921" i="133"/>
  <c r="C23920" i="133"/>
  <c r="B23920" i="133"/>
  <c r="A23920" i="133"/>
  <c r="B23919" i="133"/>
  <c r="C23919" i="133" s="1"/>
  <c r="A23919" i="133"/>
  <c r="B23918" i="133"/>
  <c r="C23918" i="133" s="1"/>
  <c r="A23918" i="133"/>
  <c r="C23917" i="133"/>
  <c r="B23917" i="133"/>
  <c r="A23917" i="133"/>
  <c r="C23916" i="133"/>
  <c r="B23916" i="133"/>
  <c r="A23916" i="133"/>
  <c r="B23915" i="133"/>
  <c r="C23915" i="133" s="1"/>
  <c r="A23915" i="133"/>
  <c r="C23914" i="133"/>
  <c r="B23914" i="133"/>
  <c r="A23914" i="133"/>
  <c r="C23913" i="133"/>
  <c r="B23913" i="133"/>
  <c r="A23913" i="133"/>
  <c r="C23912" i="133"/>
  <c r="B23912" i="133"/>
  <c r="A23912" i="133"/>
  <c r="B23911" i="133"/>
  <c r="C23911" i="133" s="1"/>
  <c r="A23911" i="133"/>
  <c r="B23910" i="133"/>
  <c r="C23910" i="133" s="1"/>
  <c r="A23910" i="133"/>
  <c r="B23909" i="133"/>
  <c r="C23909" i="133" s="1"/>
  <c r="A23909" i="133"/>
  <c r="B23908" i="133"/>
  <c r="C23908" i="133" s="1"/>
  <c r="A23908" i="133"/>
  <c r="B23907" i="133"/>
  <c r="C23907" i="133" s="1"/>
  <c r="A23907" i="133"/>
  <c r="C23906" i="133"/>
  <c r="B23906" i="133"/>
  <c r="A23906" i="133"/>
  <c r="B23905" i="133"/>
  <c r="C23905" i="133" s="1"/>
  <c r="A23905" i="133"/>
  <c r="B23904" i="133"/>
  <c r="C23904" i="133" s="1"/>
  <c r="A23904" i="133"/>
  <c r="B23903" i="133"/>
  <c r="C23903" i="133" s="1"/>
  <c r="A23903" i="133"/>
  <c r="B23902" i="133"/>
  <c r="C23902" i="133" s="1"/>
  <c r="A23902" i="133"/>
  <c r="B23901" i="133"/>
  <c r="C23901" i="133" s="1"/>
  <c r="A23901" i="133"/>
  <c r="C23900" i="133"/>
  <c r="B23900" i="133"/>
  <c r="A23900" i="133"/>
  <c r="B23899" i="133"/>
  <c r="C23899" i="133" s="1"/>
  <c r="A23899" i="133"/>
  <c r="B23898" i="133"/>
  <c r="C23898" i="133" s="1"/>
  <c r="A23898" i="133"/>
  <c r="C23897" i="133"/>
  <c r="B23897" i="133"/>
  <c r="A23897" i="133"/>
  <c r="B23896" i="133"/>
  <c r="C23896" i="133" s="1"/>
  <c r="A23896" i="133"/>
  <c r="B23895" i="133"/>
  <c r="C23895" i="133" s="1"/>
  <c r="A23895" i="133"/>
  <c r="B23894" i="133"/>
  <c r="C23894" i="133" s="1"/>
  <c r="A23894" i="133"/>
  <c r="B23893" i="133"/>
  <c r="C23893" i="133" s="1"/>
  <c r="A23893" i="133"/>
  <c r="C23892" i="133"/>
  <c r="B23892" i="133"/>
  <c r="A23892" i="133"/>
  <c r="B23891" i="133"/>
  <c r="C23891" i="133" s="1"/>
  <c r="A23891" i="133"/>
  <c r="B23890" i="133"/>
  <c r="C23890" i="133" s="1"/>
  <c r="A23890" i="133"/>
  <c r="C23889" i="133"/>
  <c r="B23889" i="133"/>
  <c r="A23889" i="133"/>
  <c r="B23888" i="133"/>
  <c r="C23888" i="133" s="1"/>
  <c r="A23888" i="133"/>
  <c r="B23887" i="133"/>
  <c r="C23887" i="133" s="1"/>
  <c r="A23887" i="133"/>
  <c r="B23886" i="133"/>
  <c r="C23886" i="133" s="1"/>
  <c r="A23886" i="133"/>
  <c r="B23885" i="133"/>
  <c r="C23885" i="133" s="1"/>
  <c r="A23885" i="133"/>
  <c r="B23884" i="133"/>
  <c r="C23884" i="133" s="1"/>
  <c r="A23884" i="133"/>
  <c r="B23883" i="133"/>
  <c r="C23883" i="133" s="1"/>
  <c r="A23883" i="133"/>
  <c r="B23882" i="133"/>
  <c r="C23882" i="133" s="1"/>
  <c r="A23882" i="133"/>
  <c r="B23881" i="133"/>
  <c r="C23881" i="133" s="1"/>
  <c r="A23881" i="133"/>
  <c r="B23880" i="133"/>
  <c r="C23880" i="133" s="1"/>
  <c r="A23880" i="133"/>
  <c r="B23879" i="133"/>
  <c r="C23879" i="133" s="1"/>
  <c r="A23879" i="133"/>
  <c r="B23878" i="133"/>
  <c r="C23878" i="133" s="1"/>
  <c r="A23878" i="133"/>
  <c r="B23877" i="133"/>
  <c r="C23877" i="133" s="1"/>
  <c r="A23877" i="133"/>
  <c r="C23876" i="133"/>
  <c r="B23876" i="133"/>
  <c r="A23876" i="133"/>
  <c r="B23875" i="133"/>
  <c r="C23875" i="133" s="1"/>
  <c r="A23875" i="133"/>
  <c r="B23874" i="133"/>
  <c r="C23874" i="133" s="1"/>
  <c r="A23874" i="133"/>
  <c r="C23873" i="133"/>
  <c r="B23873" i="133"/>
  <c r="A23873" i="133"/>
  <c r="B23872" i="133"/>
  <c r="C23872" i="133" s="1"/>
  <c r="A23872" i="133"/>
  <c r="B23871" i="133"/>
  <c r="C23871" i="133" s="1"/>
  <c r="A23871" i="133"/>
  <c r="B23870" i="133"/>
  <c r="C23870" i="133" s="1"/>
  <c r="A23870" i="133"/>
  <c r="B23869" i="133"/>
  <c r="C23869" i="133" s="1"/>
  <c r="A23869" i="133"/>
  <c r="B23868" i="133"/>
  <c r="C23868" i="133" s="1"/>
  <c r="A23868" i="133"/>
  <c r="B23867" i="133"/>
  <c r="C23867" i="133" s="1"/>
  <c r="A23867" i="133"/>
  <c r="B23866" i="133"/>
  <c r="C23866" i="133" s="1"/>
  <c r="A23866" i="133"/>
  <c r="B23865" i="133"/>
  <c r="C23865" i="133" s="1"/>
  <c r="A23865" i="133"/>
  <c r="B23864" i="133"/>
  <c r="C23864" i="133" s="1"/>
  <c r="A23864" i="133"/>
  <c r="B23863" i="133"/>
  <c r="C23863" i="133" s="1"/>
  <c r="A23863" i="133"/>
  <c r="B23862" i="133"/>
  <c r="C23862" i="133" s="1"/>
  <c r="A23862" i="133"/>
  <c r="B23861" i="133"/>
  <c r="C23861" i="133" s="1"/>
  <c r="A23861" i="133"/>
  <c r="C23860" i="133"/>
  <c r="B23860" i="133"/>
  <c r="A23860" i="133"/>
  <c r="B23859" i="133"/>
  <c r="C23859" i="133" s="1"/>
  <c r="A23859" i="133"/>
  <c r="B23858" i="133"/>
  <c r="C23858" i="133" s="1"/>
  <c r="A23858" i="133"/>
  <c r="C23857" i="133"/>
  <c r="B23857" i="133"/>
  <c r="A23857" i="133"/>
  <c r="C23856" i="133"/>
  <c r="B23856" i="133"/>
  <c r="A23856" i="133"/>
  <c r="B23855" i="133"/>
  <c r="C23855" i="133" s="1"/>
  <c r="A23855" i="133"/>
  <c r="B23854" i="133"/>
  <c r="C23854" i="133" s="1"/>
  <c r="A23854" i="133"/>
  <c r="C23853" i="133"/>
  <c r="B23853" i="133"/>
  <c r="A23853" i="133"/>
  <c r="B23852" i="133"/>
  <c r="C23852" i="133" s="1"/>
  <c r="A23852" i="133"/>
  <c r="B23851" i="133"/>
  <c r="C23851" i="133" s="1"/>
  <c r="A23851" i="133"/>
  <c r="C23850" i="133"/>
  <c r="B23850" i="133"/>
  <c r="A23850" i="133"/>
  <c r="B23849" i="133"/>
  <c r="C23849" i="133" s="1"/>
  <c r="A23849" i="133"/>
  <c r="C23848" i="133"/>
  <c r="B23848" i="133"/>
  <c r="A23848" i="133"/>
  <c r="B23847" i="133"/>
  <c r="C23847" i="133" s="1"/>
  <c r="A23847" i="133"/>
  <c r="B23846" i="133"/>
  <c r="C23846" i="133" s="1"/>
  <c r="A23846" i="133"/>
  <c r="B23845" i="133"/>
  <c r="C23845" i="133" s="1"/>
  <c r="A23845" i="133"/>
  <c r="B23844" i="133"/>
  <c r="C23844" i="133" s="1"/>
  <c r="A23844" i="133"/>
  <c r="B23843" i="133"/>
  <c r="C23843" i="133" s="1"/>
  <c r="A23843" i="133"/>
  <c r="C23842" i="133"/>
  <c r="B23842" i="133"/>
  <c r="A23842" i="133"/>
  <c r="B23841" i="133"/>
  <c r="C23841" i="133" s="1"/>
  <c r="A23841" i="133"/>
  <c r="B23840" i="133"/>
  <c r="C23840" i="133" s="1"/>
  <c r="A23840" i="133"/>
  <c r="B23839" i="133"/>
  <c r="C23839" i="133" s="1"/>
  <c r="A23839" i="133"/>
  <c r="B23838" i="133"/>
  <c r="C23838" i="133" s="1"/>
  <c r="A23838" i="133"/>
  <c r="B23837" i="133"/>
  <c r="C23837" i="133" s="1"/>
  <c r="A23837" i="133"/>
  <c r="B23836" i="133"/>
  <c r="C23836" i="133" s="1"/>
  <c r="A23836" i="133"/>
  <c r="B23835" i="133"/>
  <c r="C23835" i="133" s="1"/>
  <c r="A23835" i="133"/>
  <c r="B23834" i="133"/>
  <c r="C23834" i="133" s="1"/>
  <c r="A23834" i="133"/>
  <c r="B23833" i="133"/>
  <c r="C23833" i="133" s="1"/>
  <c r="A23833" i="133"/>
  <c r="B23832" i="133"/>
  <c r="C23832" i="133" s="1"/>
  <c r="A23832" i="133"/>
  <c r="B23831" i="133"/>
  <c r="C23831" i="133" s="1"/>
  <c r="A23831" i="133"/>
  <c r="B23830" i="133"/>
  <c r="C23830" i="133" s="1"/>
  <c r="A23830" i="133"/>
  <c r="B23829" i="133"/>
  <c r="C23829" i="133" s="1"/>
  <c r="A23829" i="133"/>
  <c r="C23828" i="133"/>
  <c r="B23828" i="133"/>
  <c r="A23828" i="133"/>
  <c r="B23827" i="133"/>
  <c r="C23827" i="133" s="1"/>
  <c r="A23827" i="133"/>
  <c r="B23826" i="133"/>
  <c r="C23826" i="133" s="1"/>
  <c r="A23826" i="133"/>
  <c r="C23825" i="133"/>
  <c r="B23825" i="133"/>
  <c r="A23825" i="133"/>
  <c r="B23824" i="133"/>
  <c r="C23824" i="133" s="1"/>
  <c r="A23824" i="133"/>
  <c r="B23823" i="133"/>
  <c r="C23823" i="133" s="1"/>
  <c r="A23823" i="133"/>
  <c r="B23822" i="133"/>
  <c r="C23822" i="133" s="1"/>
  <c r="A23822" i="133"/>
  <c r="B23821" i="133"/>
  <c r="C23821" i="133" s="1"/>
  <c r="A23821" i="133"/>
  <c r="B23820" i="133"/>
  <c r="C23820" i="133" s="1"/>
  <c r="A23820" i="133"/>
  <c r="B23819" i="133"/>
  <c r="C23819" i="133" s="1"/>
  <c r="A23819" i="133"/>
  <c r="B23818" i="133"/>
  <c r="C23818" i="133" s="1"/>
  <c r="A23818" i="133"/>
  <c r="B23817" i="133"/>
  <c r="C23817" i="133" s="1"/>
  <c r="A23817" i="133"/>
  <c r="B23816" i="133"/>
  <c r="C23816" i="133" s="1"/>
  <c r="A23816" i="133"/>
  <c r="B23815" i="133"/>
  <c r="C23815" i="133" s="1"/>
  <c r="A23815" i="133"/>
  <c r="B23814" i="133"/>
  <c r="C23814" i="133" s="1"/>
  <c r="A23814" i="133"/>
  <c r="B23813" i="133"/>
  <c r="C23813" i="133" s="1"/>
  <c r="A23813" i="133"/>
  <c r="C23812" i="133"/>
  <c r="B23812" i="133"/>
  <c r="A23812" i="133"/>
  <c r="B23811" i="133"/>
  <c r="C23811" i="133" s="1"/>
  <c r="A23811" i="133"/>
  <c r="B23810" i="133"/>
  <c r="C23810" i="133" s="1"/>
  <c r="A23810" i="133"/>
  <c r="C23809" i="133"/>
  <c r="B23809" i="133"/>
  <c r="A23809" i="133"/>
  <c r="B23808" i="133"/>
  <c r="C23808" i="133" s="1"/>
  <c r="A23808" i="133"/>
  <c r="B23807" i="133"/>
  <c r="C23807" i="133" s="1"/>
  <c r="A23807" i="133"/>
  <c r="B23806" i="133"/>
  <c r="C23806" i="133" s="1"/>
  <c r="A23806" i="133"/>
  <c r="B23805" i="133"/>
  <c r="C23805" i="133" s="1"/>
  <c r="A23805" i="133"/>
  <c r="C23804" i="133"/>
  <c r="B23804" i="133"/>
  <c r="A23804" i="133"/>
  <c r="B23803" i="133"/>
  <c r="C23803" i="133" s="1"/>
  <c r="A23803" i="133"/>
  <c r="C23802" i="133"/>
  <c r="B23802" i="133"/>
  <c r="A23802" i="133"/>
  <c r="C23801" i="133"/>
  <c r="B23801" i="133"/>
  <c r="A23801" i="133"/>
  <c r="C23800" i="133"/>
  <c r="B23800" i="133"/>
  <c r="A23800" i="133"/>
  <c r="B23799" i="133"/>
  <c r="C23799" i="133" s="1"/>
  <c r="A23799" i="133"/>
  <c r="B23798" i="133"/>
  <c r="C23798" i="133" s="1"/>
  <c r="A23798" i="133"/>
  <c r="B23797" i="133"/>
  <c r="C23797" i="133" s="1"/>
  <c r="A23797" i="133"/>
  <c r="B23796" i="133"/>
  <c r="C23796" i="133" s="1"/>
  <c r="A23796" i="133"/>
  <c r="B23795" i="133"/>
  <c r="C23795" i="133" s="1"/>
  <c r="A23795" i="133"/>
  <c r="B23794" i="133"/>
  <c r="C23794" i="133" s="1"/>
  <c r="A23794" i="133"/>
  <c r="B23793" i="133"/>
  <c r="C23793" i="133" s="1"/>
  <c r="A23793" i="133"/>
  <c r="C23792" i="133"/>
  <c r="B23792" i="133"/>
  <c r="A23792" i="133"/>
  <c r="B23791" i="133"/>
  <c r="C23791" i="133" s="1"/>
  <c r="A23791" i="133"/>
  <c r="B23790" i="133"/>
  <c r="C23790" i="133" s="1"/>
  <c r="A23790" i="133"/>
  <c r="B23789" i="133"/>
  <c r="C23789" i="133" s="1"/>
  <c r="A23789" i="133"/>
  <c r="C23788" i="133"/>
  <c r="B23788" i="133"/>
  <c r="A23788" i="133"/>
  <c r="B23787" i="133"/>
  <c r="C23787" i="133" s="1"/>
  <c r="A23787" i="133"/>
  <c r="C23786" i="133"/>
  <c r="B23786" i="133"/>
  <c r="A23786" i="133"/>
  <c r="C23785" i="133"/>
  <c r="B23785" i="133"/>
  <c r="A23785" i="133"/>
  <c r="B23784" i="133"/>
  <c r="C23784" i="133" s="1"/>
  <c r="A23784" i="133"/>
  <c r="B23783" i="133"/>
  <c r="C23783" i="133" s="1"/>
  <c r="A23783" i="133"/>
  <c r="B23782" i="133"/>
  <c r="C23782" i="133" s="1"/>
  <c r="A23782" i="133"/>
  <c r="B23781" i="133"/>
  <c r="C23781" i="133" s="1"/>
  <c r="A23781" i="133"/>
  <c r="C23780" i="133"/>
  <c r="B23780" i="133"/>
  <c r="A23780" i="133"/>
  <c r="B23779" i="133"/>
  <c r="C23779" i="133" s="1"/>
  <c r="A23779" i="133"/>
  <c r="C23778" i="133"/>
  <c r="B23778" i="133"/>
  <c r="A23778" i="133"/>
  <c r="C23777" i="133"/>
  <c r="B23777" i="133"/>
  <c r="A23777" i="133"/>
  <c r="B23776" i="133"/>
  <c r="C23776" i="133" s="1"/>
  <c r="A23776" i="133"/>
  <c r="B23775" i="133"/>
  <c r="C23775" i="133" s="1"/>
  <c r="A23775" i="133"/>
  <c r="B23774" i="133"/>
  <c r="C23774" i="133" s="1"/>
  <c r="A23774" i="133"/>
  <c r="B23773" i="133"/>
  <c r="C23773" i="133" s="1"/>
  <c r="A23773" i="133"/>
  <c r="B23772" i="133"/>
  <c r="C23772" i="133" s="1"/>
  <c r="A23772" i="133"/>
  <c r="B23771" i="133"/>
  <c r="C23771" i="133" s="1"/>
  <c r="A23771" i="133"/>
  <c r="B23770" i="133"/>
  <c r="C23770" i="133" s="1"/>
  <c r="A23770" i="133"/>
  <c r="B23769" i="133"/>
  <c r="C23769" i="133" s="1"/>
  <c r="A23769" i="133"/>
  <c r="B23768" i="133"/>
  <c r="C23768" i="133" s="1"/>
  <c r="A23768" i="133"/>
  <c r="B23767" i="133"/>
  <c r="C23767" i="133" s="1"/>
  <c r="A23767" i="133"/>
  <c r="B23766" i="133"/>
  <c r="C23766" i="133" s="1"/>
  <c r="A23766" i="133"/>
  <c r="B23765" i="133"/>
  <c r="C23765" i="133" s="1"/>
  <c r="A23765" i="133"/>
  <c r="B23764" i="133"/>
  <c r="C23764" i="133" s="1"/>
  <c r="A23764" i="133"/>
  <c r="B23763" i="133"/>
  <c r="C23763" i="133" s="1"/>
  <c r="A23763" i="133"/>
  <c r="C23762" i="133"/>
  <c r="B23762" i="133"/>
  <c r="A23762" i="133"/>
  <c r="B23761" i="133"/>
  <c r="C23761" i="133" s="1"/>
  <c r="A23761" i="133"/>
  <c r="B23760" i="133"/>
  <c r="C23760" i="133" s="1"/>
  <c r="A23760" i="133"/>
  <c r="B23759" i="133"/>
  <c r="C23759" i="133" s="1"/>
  <c r="A23759" i="133"/>
  <c r="B23758" i="133"/>
  <c r="C23758" i="133" s="1"/>
  <c r="A23758" i="133"/>
  <c r="B23757" i="133"/>
  <c r="C23757" i="133" s="1"/>
  <c r="A23757" i="133"/>
  <c r="B23756" i="133"/>
  <c r="C23756" i="133" s="1"/>
  <c r="A23756" i="133"/>
  <c r="B23755" i="133"/>
  <c r="C23755" i="133" s="1"/>
  <c r="A23755" i="133"/>
  <c r="B23754" i="133"/>
  <c r="C23754" i="133" s="1"/>
  <c r="A23754" i="133"/>
  <c r="B23753" i="133"/>
  <c r="C23753" i="133" s="1"/>
  <c r="A23753" i="133"/>
  <c r="B23752" i="133"/>
  <c r="C23752" i="133" s="1"/>
  <c r="A23752" i="133"/>
  <c r="B23751" i="133"/>
  <c r="C23751" i="133" s="1"/>
  <c r="A23751" i="133"/>
  <c r="B23750" i="133"/>
  <c r="C23750" i="133" s="1"/>
  <c r="A23750" i="133"/>
  <c r="C23749" i="133"/>
  <c r="B23749" i="133"/>
  <c r="A23749" i="133"/>
  <c r="B23748" i="133"/>
  <c r="C23748" i="133" s="1"/>
  <c r="A23748" i="133"/>
  <c r="B23747" i="133"/>
  <c r="C23747" i="133" s="1"/>
  <c r="A23747" i="133"/>
  <c r="C23746" i="133"/>
  <c r="B23746" i="133"/>
  <c r="A23746" i="133"/>
  <c r="B23745" i="133"/>
  <c r="C23745" i="133" s="1"/>
  <c r="A23745" i="133"/>
  <c r="B23744" i="133"/>
  <c r="C23744" i="133" s="1"/>
  <c r="A23744" i="133"/>
  <c r="B23743" i="133"/>
  <c r="C23743" i="133" s="1"/>
  <c r="A23743" i="133"/>
  <c r="B23742" i="133"/>
  <c r="C23742" i="133" s="1"/>
  <c r="A23742" i="133"/>
  <c r="B23741" i="133"/>
  <c r="C23741" i="133" s="1"/>
  <c r="A23741" i="133"/>
  <c r="C23740" i="133"/>
  <c r="B23740" i="133"/>
  <c r="A23740" i="133"/>
  <c r="B23739" i="133"/>
  <c r="C23739" i="133" s="1"/>
  <c r="A23739" i="133"/>
  <c r="B23738" i="133"/>
  <c r="C23738" i="133" s="1"/>
  <c r="A23738" i="133"/>
  <c r="C23737" i="133"/>
  <c r="B23737" i="133"/>
  <c r="A23737" i="133"/>
  <c r="C23736" i="133"/>
  <c r="B23736" i="133"/>
  <c r="A23736" i="133"/>
  <c r="B23735" i="133"/>
  <c r="C23735" i="133" s="1"/>
  <c r="A23735" i="133"/>
  <c r="B23734" i="133"/>
  <c r="C23734" i="133" s="1"/>
  <c r="A23734" i="133"/>
  <c r="C23733" i="133"/>
  <c r="B23733" i="133"/>
  <c r="A23733" i="133"/>
  <c r="B23732" i="133"/>
  <c r="C23732" i="133" s="1"/>
  <c r="A23732" i="133"/>
  <c r="B23731" i="133"/>
  <c r="C23731" i="133" s="1"/>
  <c r="A23731" i="133"/>
  <c r="C23730" i="133"/>
  <c r="B23730" i="133"/>
  <c r="A23730" i="133"/>
  <c r="B23729" i="133"/>
  <c r="C23729" i="133" s="1"/>
  <c r="A23729" i="133"/>
  <c r="C23728" i="133"/>
  <c r="B23728" i="133"/>
  <c r="A23728" i="133"/>
  <c r="B23727" i="133"/>
  <c r="C23727" i="133" s="1"/>
  <c r="A23727" i="133"/>
  <c r="B23726" i="133"/>
  <c r="C23726" i="133" s="1"/>
  <c r="A23726" i="133"/>
  <c r="B23725" i="133"/>
  <c r="C23725" i="133" s="1"/>
  <c r="A23725" i="133"/>
  <c r="B23724" i="133"/>
  <c r="C23724" i="133" s="1"/>
  <c r="A23724" i="133"/>
  <c r="B23723" i="133"/>
  <c r="C23723" i="133" s="1"/>
  <c r="A23723" i="133"/>
  <c r="C23722" i="133"/>
  <c r="B23722" i="133"/>
  <c r="A23722" i="133"/>
  <c r="B23721" i="133"/>
  <c r="C23721" i="133" s="1"/>
  <c r="A23721" i="133"/>
  <c r="B23720" i="133"/>
  <c r="C23720" i="133" s="1"/>
  <c r="A23720" i="133"/>
  <c r="B23719" i="133"/>
  <c r="C23719" i="133" s="1"/>
  <c r="A23719" i="133"/>
  <c r="B23718" i="133"/>
  <c r="C23718" i="133" s="1"/>
  <c r="A23718" i="133"/>
  <c r="B23717" i="133"/>
  <c r="C23717" i="133" s="1"/>
  <c r="A23717" i="133"/>
  <c r="C23716" i="133"/>
  <c r="B23716" i="133"/>
  <c r="A23716" i="133"/>
  <c r="B23715" i="133"/>
  <c r="C23715" i="133" s="1"/>
  <c r="A23715" i="133"/>
  <c r="B23714" i="133"/>
  <c r="C23714" i="133" s="1"/>
  <c r="A23714" i="133"/>
  <c r="C23713" i="133"/>
  <c r="B23713" i="133"/>
  <c r="A23713" i="133"/>
  <c r="B23712" i="133"/>
  <c r="C23712" i="133" s="1"/>
  <c r="A23712" i="133"/>
  <c r="B23711" i="133"/>
  <c r="C23711" i="133" s="1"/>
  <c r="A23711" i="133"/>
  <c r="B23710" i="133"/>
  <c r="C23710" i="133" s="1"/>
  <c r="A23710" i="133"/>
  <c r="B23709" i="133"/>
  <c r="C23709" i="133" s="1"/>
  <c r="A23709" i="133"/>
  <c r="C23708" i="133"/>
  <c r="B23708" i="133"/>
  <c r="A23708" i="133"/>
  <c r="B23707" i="133"/>
  <c r="C23707" i="133" s="1"/>
  <c r="A23707" i="133"/>
  <c r="B23706" i="133"/>
  <c r="C23706" i="133" s="1"/>
  <c r="A23706" i="133"/>
  <c r="C23705" i="133"/>
  <c r="B23705" i="133"/>
  <c r="A23705" i="133"/>
  <c r="C23704" i="133"/>
  <c r="B23704" i="133"/>
  <c r="A23704" i="133"/>
  <c r="B23703" i="133"/>
  <c r="C23703" i="133" s="1"/>
  <c r="A23703" i="133"/>
  <c r="B23702" i="133"/>
  <c r="C23702" i="133" s="1"/>
  <c r="A23702" i="133"/>
  <c r="B23701" i="133"/>
  <c r="C23701" i="133" s="1"/>
  <c r="A23701" i="133"/>
  <c r="B23700" i="133"/>
  <c r="C23700" i="133" s="1"/>
  <c r="A23700" i="133"/>
  <c r="B23699" i="133"/>
  <c r="C23699" i="133" s="1"/>
  <c r="A23699" i="133"/>
  <c r="C23698" i="133"/>
  <c r="B23698" i="133"/>
  <c r="A23698" i="133"/>
  <c r="C23697" i="133"/>
  <c r="B23697" i="133"/>
  <c r="A23697" i="133"/>
  <c r="B23696" i="133"/>
  <c r="C23696" i="133" s="1"/>
  <c r="A23696" i="133"/>
  <c r="B23695" i="133"/>
  <c r="C23695" i="133" s="1"/>
  <c r="A23695" i="133"/>
  <c r="B23694" i="133"/>
  <c r="C23694" i="133" s="1"/>
  <c r="A23694" i="133"/>
  <c r="C23693" i="133"/>
  <c r="B23693" i="133"/>
  <c r="A23693" i="133"/>
  <c r="B23692" i="133"/>
  <c r="C23692" i="133" s="1"/>
  <c r="A23692" i="133"/>
  <c r="B23691" i="133"/>
  <c r="C23691" i="133" s="1"/>
  <c r="A23691" i="133"/>
  <c r="C23690" i="133"/>
  <c r="B23690" i="133"/>
  <c r="A23690" i="133"/>
  <c r="C23689" i="133"/>
  <c r="B23689" i="133"/>
  <c r="A23689" i="133"/>
  <c r="B23688" i="133"/>
  <c r="C23688" i="133" s="1"/>
  <c r="A23688" i="133"/>
  <c r="B23687" i="133"/>
  <c r="C23687" i="133" s="1"/>
  <c r="A23687" i="133"/>
  <c r="B23686" i="133"/>
  <c r="C23686" i="133" s="1"/>
  <c r="A23686" i="133"/>
  <c r="B23685" i="133"/>
  <c r="C23685" i="133" s="1"/>
  <c r="A23685" i="133"/>
  <c r="C23684" i="133"/>
  <c r="B23684" i="133"/>
  <c r="A23684" i="133"/>
  <c r="B23683" i="133"/>
  <c r="C23683" i="133" s="1"/>
  <c r="A23683" i="133"/>
  <c r="B23682" i="133"/>
  <c r="C23682" i="133" s="1"/>
  <c r="A23682" i="133"/>
  <c r="C23681" i="133"/>
  <c r="B23681" i="133"/>
  <c r="A23681" i="133"/>
  <c r="B23680" i="133"/>
  <c r="C23680" i="133" s="1"/>
  <c r="A23680" i="133"/>
  <c r="B23679" i="133"/>
  <c r="C23679" i="133" s="1"/>
  <c r="A23679" i="133"/>
  <c r="B23678" i="133"/>
  <c r="C23678" i="133" s="1"/>
  <c r="A23678" i="133"/>
  <c r="B23677" i="133"/>
  <c r="C23677" i="133" s="1"/>
  <c r="A23677" i="133"/>
  <c r="B23676" i="133"/>
  <c r="C23676" i="133" s="1"/>
  <c r="A23676" i="133"/>
  <c r="C23675" i="133"/>
  <c r="B23675" i="133"/>
  <c r="A23675" i="133"/>
  <c r="C23674" i="133"/>
  <c r="B23674" i="133"/>
  <c r="A23674" i="133"/>
  <c r="C23673" i="133"/>
  <c r="B23673" i="133"/>
  <c r="A23673" i="133"/>
  <c r="B23672" i="133"/>
  <c r="C23672" i="133" s="1"/>
  <c r="A23672" i="133"/>
  <c r="B23671" i="133"/>
  <c r="C23671" i="133" s="1"/>
  <c r="A23671" i="133"/>
  <c r="B23670" i="133"/>
  <c r="C23670" i="133" s="1"/>
  <c r="A23670" i="133"/>
  <c r="B23669" i="133"/>
  <c r="C23669" i="133" s="1"/>
  <c r="A23669" i="133"/>
  <c r="B23668" i="133"/>
  <c r="C23668" i="133" s="1"/>
  <c r="A23668" i="133"/>
  <c r="B23667" i="133"/>
  <c r="C23667" i="133" s="1"/>
  <c r="A23667" i="133"/>
  <c r="C23666" i="133"/>
  <c r="B23666" i="133"/>
  <c r="A23666" i="133"/>
  <c r="B23665" i="133"/>
  <c r="C23665" i="133" s="1"/>
  <c r="A23665" i="133"/>
  <c r="C23664" i="133"/>
  <c r="B23664" i="133"/>
  <c r="A23664" i="133"/>
  <c r="B23663" i="133"/>
  <c r="C23663" i="133" s="1"/>
  <c r="A23663" i="133"/>
  <c r="B23662" i="133"/>
  <c r="C23662" i="133" s="1"/>
  <c r="A23662" i="133"/>
  <c r="B23661" i="133"/>
  <c r="C23661" i="133" s="1"/>
  <c r="A23661" i="133"/>
  <c r="B23660" i="133"/>
  <c r="C23660" i="133" s="1"/>
  <c r="A23660" i="133"/>
  <c r="B23659" i="133"/>
  <c r="C23659" i="133" s="1"/>
  <c r="A23659" i="133"/>
  <c r="B23658" i="133"/>
  <c r="C23658" i="133" s="1"/>
  <c r="A23658" i="133"/>
  <c r="C23657" i="133"/>
  <c r="B23657" i="133"/>
  <c r="A23657" i="133"/>
  <c r="B23656" i="133"/>
  <c r="C23656" i="133" s="1"/>
  <c r="A23656" i="133"/>
  <c r="B23655" i="133"/>
  <c r="C23655" i="133" s="1"/>
  <c r="A23655" i="133"/>
  <c r="B23654" i="133"/>
  <c r="C23654" i="133" s="1"/>
  <c r="A23654" i="133"/>
  <c r="B23653" i="133"/>
  <c r="C23653" i="133" s="1"/>
  <c r="A23653" i="133"/>
  <c r="C23652" i="133"/>
  <c r="B23652" i="133"/>
  <c r="A23652" i="133"/>
  <c r="B23651" i="133"/>
  <c r="C23651" i="133" s="1"/>
  <c r="A23651" i="133"/>
  <c r="B23650" i="133"/>
  <c r="C23650" i="133" s="1"/>
  <c r="A23650" i="133"/>
  <c r="C23649" i="133"/>
  <c r="B23649" i="133"/>
  <c r="A23649" i="133"/>
  <c r="B23648" i="133"/>
  <c r="C23648" i="133" s="1"/>
  <c r="A23648" i="133"/>
  <c r="B23647" i="133"/>
  <c r="C23647" i="133" s="1"/>
  <c r="A23647" i="133"/>
  <c r="B23646" i="133"/>
  <c r="C23646" i="133" s="1"/>
  <c r="A23646" i="133"/>
  <c r="B23645" i="133"/>
  <c r="C23645" i="133" s="1"/>
  <c r="A23645" i="133"/>
  <c r="C23644" i="133"/>
  <c r="B23644" i="133"/>
  <c r="A23644" i="133"/>
  <c r="C23643" i="133"/>
  <c r="B23643" i="133"/>
  <c r="A23643" i="133"/>
  <c r="B23642" i="133"/>
  <c r="C23642" i="133" s="1"/>
  <c r="A23642" i="133"/>
  <c r="C23641" i="133"/>
  <c r="B23641" i="133"/>
  <c r="A23641" i="133"/>
  <c r="B23640" i="133"/>
  <c r="C23640" i="133" s="1"/>
  <c r="A23640" i="133"/>
  <c r="B23639" i="133"/>
  <c r="C23639" i="133" s="1"/>
  <c r="A23639" i="133"/>
  <c r="B23638" i="133"/>
  <c r="C23638" i="133" s="1"/>
  <c r="A23638" i="133"/>
  <c r="B23637" i="133"/>
  <c r="C23637" i="133" s="1"/>
  <c r="A23637" i="133"/>
  <c r="B23636" i="133"/>
  <c r="C23636" i="133" s="1"/>
  <c r="A23636" i="133"/>
  <c r="B23635" i="133"/>
  <c r="C23635" i="133" s="1"/>
  <c r="A23635" i="133"/>
  <c r="C23634" i="133"/>
  <c r="B23634" i="133"/>
  <c r="A23634" i="133"/>
  <c r="B23633" i="133"/>
  <c r="C23633" i="133" s="1"/>
  <c r="A23633" i="133"/>
  <c r="C23632" i="133"/>
  <c r="B23632" i="133"/>
  <c r="A23632" i="133"/>
  <c r="B23631" i="133"/>
  <c r="C23631" i="133" s="1"/>
  <c r="A23631" i="133"/>
  <c r="B23630" i="133"/>
  <c r="C23630" i="133" s="1"/>
  <c r="A23630" i="133"/>
  <c r="B23629" i="133"/>
  <c r="C23629" i="133" s="1"/>
  <c r="A23629" i="133"/>
  <c r="B23628" i="133"/>
  <c r="C23628" i="133" s="1"/>
  <c r="A23628" i="133"/>
  <c r="B23627" i="133"/>
  <c r="C23627" i="133" s="1"/>
  <c r="A23627" i="133"/>
  <c r="B23626" i="133"/>
  <c r="C23626" i="133" s="1"/>
  <c r="A23626" i="133"/>
  <c r="C23625" i="133"/>
  <c r="B23625" i="133"/>
  <c r="A23625" i="133"/>
  <c r="B23624" i="133"/>
  <c r="C23624" i="133" s="1"/>
  <c r="A23624" i="133"/>
  <c r="B23623" i="133"/>
  <c r="C23623" i="133" s="1"/>
  <c r="A23623" i="133"/>
  <c r="B23622" i="133"/>
  <c r="C23622" i="133" s="1"/>
  <c r="A23622" i="133"/>
  <c r="B23621" i="133"/>
  <c r="C23621" i="133" s="1"/>
  <c r="A23621" i="133"/>
  <c r="C23620" i="133"/>
  <c r="B23620" i="133"/>
  <c r="A23620" i="133"/>
  <c r="B23619" i="133"/>
  <c r="C23619" i="133" s="1"/>
  <c r="A23619" i="133"/>
  <c r="C23618" i="133"/>
  <c r="B23618" i="133"/>
  <c r="A23618" i="133"/>
  <c r="C23617" i="133"/>
  <c r="B23617" i="133"/>
  <c r="A23617" i="133"/>
  <c r="B23616" i="133"/>
  <c r="C23616" i="133" s="1"/>
  <c r="A23616" i="133"/>
  <c r="B23615" i="133"/>
  <c r="C23615" i="133" s="1"/>
  <c r="A23615" i="133"/>
  <c r="B23614" i="133"/>
  <c r="C23614" i="133" s="1"/>
  <c r="A23614" i="133"/>
  <c r="B23613" i="133"/>
  <c r="C23613" i="133" s="1"/>
  <c r="A23613" i="133"/>
  <c r="B23612" i="133"/>
  <c r="C23612" i="133" s="1"/>
  <c r="A23612" i="133"/>
  <c r="C23611" i="133"/>
  <c r="B23611" i="133"/>
  <c r="A23611" i="133"/>
  <c r="B23610" i="133"/>
  <c r="C23610" i="133" s="1"/>
  <c r="A23610" i="133"/>
  <c r="C23609" i="133"/>
  <c r="B23609" i="133"/>
  <c r="A23609" i="133"/>
  <c r="B23608" i="133"/>
  <c r="C23608" i="133" s="1"/>
  <c r="A23608" i="133"/>
  <c r="B23607" i="133"/>
  <c r="C23607" i="133" s="1"/>
  <c r="A23607" i="133"/>
  <c r="B23606" i="133"/>
  <c r="C23606" i="133" s="1"/>
  <c r="A23606" i="133"/>
  <c r="C23605" i="133"/>
  <c r="B23605" i="133"/>
  <c r="A23605" i="133"/>
  <c r="B23604" i="133"/>
  <c r="C23604" i="133" s="1"/>
  <c r="A23604" i="133"/>
  <c r="B23603" i="133"/>
  <c r="C23603" i="133" s="1"/>
  <c r="A23603" i="133"/>
  <c r="C23602" i="133"/>
  <c r="B23602" i="133"/>
  <c r="A23602" i="133"/>
  <c r="B23601" i="133"/>
  <c r="C23601" i="133" s="1"/>
  <c r="A23601" i="133"/>
  <c r="B23600" i="133"/>
  <c r="C23600" i="133" s="1"/>
  <c r="A23600" i="133"/>
  <c r="B23599" i="133"/>
  <c r="C23599" i="133" s="1"/>
  <c r="A23599" i="133"/>
  <c r="B23598" i="133"/>
  <c r="C23598" i="133" s="1"/>
  <c r="A23598" i="133"/>
  <c r="B23597" i="133"/>
  <c r="C23597" i="133" s="1"/>
  <c r="A23597" i="133"/>
  <c r="B23596" i="133"/>
  <c r="C23596" i="133" s="1"/>
  <c r="A23596" i="133"/>
  <c r="B23595" i="133"/>
  <c r="C23595" i="133" s="1"/>
  <c r="A23595" i="133"/>
  <c r="C23594" i="133"/>
  <c r="B23594" i="133"/>
  <c r="A23594" i="133"/>
  <c r="B23593" i="133"/>
  <c r="C23593" i="133" s="1"/>
  <c r="A23593" i="133"/>
  <c r="C23592" i="133"/>
  <c r="B23592" i="133"/>
  <c r="A23592" i="133"/>
  <c r="B23591" i="133"/>
  <c r="C23591" i="133" s="1"/>
  <c r="A23591" i="133"/>
  <c r="B23590" i="133"/>
  <c r="C23590" i="133" s="1"/>
  <c r="A23590" i="133"/>
  <c r="B23589" i="133"/>
  <c r="C23589" i="133" s="1"/>
  <c r="A23589" i="133"/>
  <c r="B23588" i="133"/>
  <c r="C23588" i="133" s="1"/>
  <c r="A23588" i="133"/>
  <c r="B23587" i="133"/>
  <c r="C23587" i="133" s="1"/>
  <c r="A23587" i="133"/>
  <c r="B23586" i="133"/>
  <c r="C23586" i="133" s="1"/>
  <c r="A23586" i="133"/>
  <c r="C23585" i="133"/>
  <c r="B23585" i="133"/>
  <c r="A23585" i="133"/>
  <c r="B23584" i="133"/>
  <c r="C23584" i="133" s="1"/>
  <c r="A23584" i="133"/>
  <c r="B23583" i="133"/>
  <c r="C23583" i="133" s="1"/>
  <c r="A23583" i="133"/>
  <c r="B23582" i="133"/>
  <c r="C23582" i="133" s="1"/>
  <c r="A23582" i="133"/>
  <c r="B23581" i="133"/>
  <c r="C23581" i="133" s="1"/>
  <c r="A23581" i="133"/>
  <c r="B23580" i="133"/>
  <c r="C23580" i="133" s="1"/>
  <c r="A23580" i="133"/>
  <c r="C23579" i="133"/>
  <c r="B23579" i="133"/>
  <c r="A23579" i="133"/>
  <c r="C23578" i="133"/>
  <c r="B23578" i="133"/>
  <c r="A23578" i="133"/>
  <c r="B23577" i="133"/>
  <c r="C23577" i="133" s="1"/>
  <c r="A23577" i="133"/>
  <c r="B23576" i="133"/>
  <c r="C23576" i="133" s="1"/>
  <c r="A23576" i="133"/>
  <c r="C23575" i="133"/>
  <c r="B23575" i="133"/>
  <c r="A23575" i="133"/>
  <c r="B23574" i="133"/>
  <c r="C23574" i="133" s="1"/>
  <c r="A23574" i="133"/>
  <c r="B23573" i="133"/>
  <c r="C23573" i="133" s="1"/>
  <c r="A23573" i="133"/>
  <c r="B23572" i="133"/>
  <c r="C23572" i="133" s="1"/>
  <c r="A23572" i="133"/>
  <c r="B23571" i="133"/>
  <c r="C23571" i="133" s="1"/>
  <c r="A23571" i="133"/>
  <c r="B23570" i="133"/>
  <c r="C23570" i="133" s="1"/>
  <c r="A23570" i="133"/>
  <c r="B23569" i="133"/>
  <c r="C23569" i="133" s="1"/>
  <c r="A23569" i="133"/>
  <c r="B23568" i="133"/>
  <c r="C23568" i="133" s="1"/>
  <c r="A23568" i="133"/>
  <c r="B23567" i="133"/>
  <c r="C23567" i="133" s="1"/>
  <c r="A23567" i="133"/>
  <c r="B23566" i="133"/>
  <c r="C23566" i="133" s="1"/>
  <c r="A23566" i="133"/>
  <c r="B23565" i="133"/>
  <c r="C23565" i="133" s="1"/>
  <c r="A23565" i="133"/>
  <c r="B23564" i="133"/>
  <c r="C23564" i="133" s="1"/>
  <c r="A23564" i="133"/>
  <c r="B23563" i="133"/>
  <c r="C23563" i="133" s="1"/>
  <c r="A23563" i="133"/>
  <c r="B23562" i="133"/>
  <c r="C23562" i="133" s="1"/>
  <c r="A23562" i="133"/>
  <c r="B23561" i="133"/>
  <c r="C23561" i="133" s="1"/>
  <c r="A23561" i="133"/>
  <c r="B23560" i="133"/>
  <c r="C23560" i="133" s="1"/>
  <c r="A23560" i="133"/>
  <c r="B23559" i="133"/>
  <c r="C23559" i="133" s="1"/>
  <c r="A23559" i="133"/>
  <c r="B23558" i="133"/>
  <c r="C23558" i="133" s="1"/>
  <c r="A23558" i="133"/>
  <c r="B23557" i="133"/>
  <c r="C23557" i="133" s="1"/>
  <c r="A23557" i="133"/>
  <c r="C23556" i="133"/>
  <c r="B23556" i="133"/>
  <c r="A23556" i="133"/>
  <c r="B23555" i="133"/>
  <c r="C23555" i="133" s="1"/>
  <c r="A23555" i="133"/>
  <c r="B23554" i="133"/>
  <c r="C23554" i="133" s="1"/>
  <c r="A23554" i="133"/>
  <c r="B23553" i="133"/>
  <c r="C23553" i="133" s="1"/>
  <c r="A23553" i="133"/>
  <c r="B23552" i="133"/>
  <c r="C23552" i="133" s="1"/>
  <c r="A23552" i="133"/>
  <c r="C23551" i="133"/>
  <c r="B23551" i="133"/>
  <c r="A23551" i="133"/>
  <c r="B23550" i="133"/>
  <c r="C23550" i="133" s="1"/>
  <c r="A23550" i="133"/>
  <c r="B23549" i="133"/>
  <c r="C23549" i="133" s="1"/>
  <c r="A23549" i="133"/>
  <c r="B23548" i="133"/>
  <c r="C23548" i="133" s="1"/>
  <c r="A23548" i="133"/>
  <c r="B23547" i="133"/>
  <c r="C23547" i="133" s="1"/>
  <c r="A23547" i="133"/>
  <c r="B23546" i="133"/>
  <c r="C23546" i="133" s="1"/>
  <c r="A23546" i="133"/>
  <c r="B23545" i="133"/>
  <c r="C23545" i="133" s="1"/>
  <c r="A23545" i="133"/>
  <c r="B23544" i="133"/>
  <c r="C23544" i="133" s="1"/>
  <c r="A23544" i="133"/>
  <c r="B23543" i="133"/>
  <c r="C23543" i="133" s="1"/>
  <c r="A23543" i="133"/>
  <c r="B23542" i="133"/>
  <c r="C23542" i="133" s="1"/>
  <c r="A23542" i="133"/>
  <c r="B23541" i="133"/>
  <c r="C23541" i="133" s="1"/>
  <c r="A23541" i="133"/>
  <c r="C23540" i="133"/>
  <c r="B23540" i="133"/>
  <c r="A23540" i="133"/>
  <c r="B23539" i="133"/>
  <c r="C23539" i="133" s="1"/>
  <c r="A23539" i="133"/>
  <c r="B23538" i="133"/>
  <c r="C23538" i="133" s="1"/>
  <c r="A23538" i="133"/>
  <c r="B23537" i="133"/>
  <c r="C23537" i="133" s="1"/>
  <c r="A23537" i="133"/>
  <c r="B23536" i="133"/>
  <c r="C23536" i="133" s="1"/>
  <c r="A23536" i="133"/>
  <c r="B23535" i="133"/>
  <c r="C23535" i="133" s="1"/>
  <c r="A23535" i="133"/>
  <c r="B23534" i="133"/>
  <c r="C23534" i="133" s="1"/>
  <c r="A23534" i="133"/>
  <c r="B23533" i="133"/>
  <c r="C23533" i="133" s="1"/>
  <c r="A23533" i="133"/>
  <c r="B23532" i="133"/>
  <c r="C23532" i="133" s="1"/>
  <c r="A23532" i="133"/>
  <c r="C23531" i="133"/>
  <c r="B23531" i="133"/>
  <c r="A23531" i="133"/>
  <c r="B23530" i="133"/>
  <c r="C23530" i="133" s="1"/>
  <c r="A23530" i="133"/>
  <c r="B23529" i="133"/>
  <c r="C23529" i="133" s="1"/>
  <c r="A23529" i="133"/>
  <c r="B23528" i="133"/>
  <c r="C23528" i="133" s="1"/>
  <c r="A23528" i="133"/>
  <c r="B23527" i="133"/>
  <c r="C23527" i="133" s="1"/>
  <c r="A23527" i="133"/>
  <c r="B23526" i="133"/>
  <c r="C23526" i="133" s="1"/>
  <c r="A23526" i="133"/>
  <c r="B23525" i="133"/>
  <c r="C23525" i="133" s="1"/>
  <c r="A23525" i="133"/>
  <c r="B23524" i="133"/>
  <c r="C23524" i="133" s="1"/>
  <c r="A23524" i="133"/>
  <c r="C23523" i="133"/>
  <c r="B23523" i="133"/>
  <c r="A23523" i="133"/>
  <c r="B23522" i="133"/>
  <c r="C23522" i="133" s="1"/>
  <c r="A23522" i="133"/>
  <c r="B23521" i="133"/>
  <c r="C23521" i="133" s="1"/>
  <c r="A23521" i="133"/>
  <c r="B23520" i="133"/>
  <c r="C23520" i="133" s="1"/>
  <c r="A23520" i="133"/>
  <c r="C23519" i="133"/>
  <c r="B23519" i="133"/>
  <c r="A23519" i="133"/>
  <c r="B23518" i="133"/>
  <c r="C23518" i="133" s="1"/>
  <c r="A23518" i="133"/>
  <c r="B23517" i="133"/>
  <c r="C23517" i="133" s="1"/>
  <c r="A23517" i="133"/>
  <c r="C23516" i="133"/>
  <c r="B23516" i="133"/>
  <c r="A23516" i="133"/>
  <c r="B23515" i="133"/>
  <c r="C23515" i="133" s="1"/>
  <c r="A23515" i="133"/>
  <c r="B23514" i="133"/>
  <c r="C23514" i="133" s="1"/>
  <c r="A23514" i="133"/>
  <c r="B23513" i="133"/>
  <c r="C23513" i="133" s="1"/>
  <c r="A23513" i="133"/>
  <c r="B23512" i="133"/>
  <c r="C23512" i="133" s="1"/>
  <c r="A23512" i="133"/>
  <c r="B23511" i="133"/>
  <c r="C23511" i="133" s="1"/>
  <c r="A23511" i="133"/>
  <c r="B23510" i="133"/>
  <c r="C23510" i="133" s="1"/>
  <c r="A23510" i="133"/>
  <c r="B23509" i="133"/>
  <c r="C23509" i="133" s="1"/>
  <c r="A23509" i="133"/>
  <c r="B23508" i="133"/>
  <c r="C23508" i="133" s="1"/>
  <c r="A23508" i="133"/>
  <c r="C23507" i="133"/>
  <c r="B23507" i="133"/>
  <c r="A23507" i="133"/>
  <c r="B23506" i="133"/>
  <c r="C23506" i="133" s="1"/>
  <c r="A23506" i="133"/>
  <c r="B23505" i="133"/>
  <c r="C23505" i="133" s="1"/>
  <c r="A23505" i="133"/>
  <c r="B23504" i="133"/>
  <c r="C23504" i="133" s="1"/>
  <c r="A23504" i="133"/>
  <c r="B23503" i="133"/>
  <c r="C23503" i="133" s="1"/>
  <c r="A23503" i="133"/>
  <c r="B23502" i="133"/>
  <c r="C23502" i="133" s="1"/>
  <c r="A23502" i="133"/>
  <c r="B23501" i="133"/>
  <c r="C23501" i="133" s="1"/>
  <c r="A23501" i="133"/>
  <c r="C23500" i="133"/>
  <c r="B23500" i="133"/>
  <c r="A23500" i="133"/>
  <c r="C23499" i="133"/>
  <c r="B23499" i="133"/>
  <c r="A23499" i="133"/>
  <c r="B23498" i="133"/>
  <c r="C23498" i="133" s="1"/>
  <c r="A23498" i="133"/>
  <c r="B23497" i="133"/>
  <c r="C23497" i="133" s="1"/>
  <c r="A23497" i="133"/>
  <c r="B23496" i="133"/>
  <c r="C23496" i="133" s="1"/>
  <c r="A23496" i="133"/>
  <c r="B23495" i="133"/>
  <c r="C23495" i="133" s="1"/>
  <c r="A23495" i="133"/>
  <c r="B23494" i="133"/>
  <c r="C23494" i="133" s="1"/>
  <c r="A23494" i="133"/>
  <c r="B23493" i="133"/>
  <c r="C23493" i="133" s="1"/>
  <c r="A23493" i="133"/>
  <c r="C23492" i="133"/>
  <c r="B23492" i="133"/>
  <c r="A23492" i="133"/>
  <c r="B23491" i="133"/>
  <c r="C23491" i="133" s="1"/>
  <c r="A23491" i="133"/>
  <c r="B23490" i="133"/>
  <c r="C23490" i="133" s="1"/>
  <c r="A23490" i="133"/>
  <c r="B23489" i="133"/>
  <c r="C23489" i="133" s="1"/>
  <c r="A23489" i="133"/>
  <c r="B23488" i="133"/>
  <c r="C23488" i="133" s="1"/>
  <c r="A23488" i="133"/>
  <c r="C23487" i="133"/>
  <c r="B23487" i="133"/>
  <c r="A23487" i="133"/>
  <c r="B23486" i="133"/>
  <c r="C23486" i="133" s="1"/>
  <c r="A23486" i="133"/>
  <c r="B23485" i="133"/>
  <c r="C23485" i="133" s="1"/>
  <c r="A23485" i="133"/>
  <c r="B23484" i="133"/>
  <c r="C23484" i="133" s="1"/>
  <c r="A23484" i="133"/>
  <c r="C23483" i="133"/>
  <c r="B23483" i="133"/>
  <c r="A23483" i="133"/>
  <c r="B23482" i="133"/>
  <c r="C23482" i="133" s="1"/>
  <c r="A23482" i="133"/>
  <c r="B23481" i="133"/>
  <c r="C23481" i="133" s="1"/>
  <c r="A23481" i="133"/>
  <c r="B23480" i="133"/>
  <c r="C23480" i="133" s="1"/>
  <c r="A23480" i="133"/>
  <c r="B23479" i="133"/>
  <c r="C23479" i="133" s="1"/>
  <c r="A23479" i="133"/>
  <c r="B23478" i="133"/>
  <c r="C23478" i="133" s="1"/>
  <c r="A23478" i="133"/>
  <c r="B23477" i="133"/>
  <c r="C23477" i="133" s="1"/>
  <c r="A23477" i="133"/>
  <c r="B23476" i="133"/>
  <c r="C23476" i="133" s="1"/>
  <c r="A23476" i="133"/>
  <c r="C23475" i="133"/>
  <c r="B23475" i="133"/>
  <c r="A23475" i="133"/>
  <c r="B23474" i="133"/>
  <c r="C23474" i="133" s="1"/>
  <c r="A23474" i="133"/>
  <c r="B23473" i="133"/>
  <c r="C23473" i="133" s="1"/>
  <c r="A23473" i="133"/>
  <c r="B23472" i="133"/>
  <c r="C23472" i="133" s="1"/>
  <c r="A23472" i="133"/>
  <c r="B23471" i="133"/>
  <c r="C23471" i="133" s="1"/>
  <c r="A23471" i="133"/>
  <c r="B23470" i="133"/>
  <c r="C23470" i="133" s="1"/>
  <c r="A23470" i="133"/>
  <c r="B23469" i="133"/>
  <c r="C23469" i="133" s="1"/>
  <c r="A23469" i="133"/>
  <c r="B23468" i="133"/>
  <c r="C23468" i="133" s="1"/>
  <c r="A23468" i="133"/>
  <c r="B23467" i="133"/>
  <c r="C23467" i="133" s="1"/>
  <c r="A23467" i="133"/>
  <c r="B23466" i="133"/>
  <c r="C23466" i="133" s="1"/>
  <c r="A23466" i="133"/>
  <c r="B23465" i="133"/>
  <c r="C23465" i="133" s="1"/>
  <c r="A23465" i="133"/>
  <c r="B23464" i="133"/>
  <c r="C23464" i="133" s="1"/>
  <c r="A23464" i="133"/>
  <c r="B23463" i="133"/>
  <c r="C23463" i="133" s="1"/>
  <c r="A23463" i="133"/>
  <c r="B23462" i="133"/>
  <c r="C23462" i="133" s="1"/>
  <c r="A23462" i="133"/>
  <c r="B23461" i="133"/>
  <c r="C23461" i="133" s="1"/>
  <c r="A23461" i="133"/>
  <c r="C23460" i="133"/>
  <c r="B23460" i="133"/>
  <c r="A23460" i="133"/>
  <c r="B23459" i="133"/>
  <c r="C23459" i="133" s="1"/>
  <c r="A23459" i="133"/>
  <c r="B23458" i="133"/>
  <c r="C23458" i="133" s="1"/>
  <c r="A23458" i="133"/>
  <c r="B23457" i="133"/>
  <c r="C23457" i="133" s="1"/>
  <c r="A23457" i="133"/>
  <c r="B23456" i="133"/>
  <c r="C23456" i="133" s="1"/>
  <c r="A23456" i="133"/>
  <c r="B23455" i="133"/>
  <c r="C23455" i="133" s="1"/>
  <c r="A23455" i="133"/>
  <c r="B23454" i="133"/>
  <c r="C23454" i="133" s="1"/>
  <c r="A23454" i="133"/>
  <c r="B23453" i="133"/>
  <c r="C23453" i="133" s="1"/>
  <c r="A23453" i="133"/>
  <c r="B23452" i="133"/>
  <c r="C23452" i="133" s="1"/>
  <c r="A23452" i="133"/>
  <c r="B23451" i="133"/>
  <c r="C23451" i="133" s="1"/>
  <c r="A23451" i="133"/>
  <c r="B23450" i="133"/>
  <c r="C23450" i="133" s="1"/>
  <c r="A23450" i="133"/>
  <c r="B23449" i="133"/>
  <c r="C23449" i="133" s="1"/>
  <c r="A23449" i="133"/>
  <c r="B23448" i="133"/>
  <c r="C23448" i="133" s="1"/>
  <c r="A23448" i="133"/>
  <c r="C23447" i="133"/>
  <c r="B23447" i="133"/>
  <c r="A23447" i="133"/>
  <c r="B23446" i="133"/>
  <c r="C23446" i="133" s="1"/>
  <c r="A23446" i="133"/>
  <c r="B23445" i="133"/>
  <c r="C23445" i="133" s="1"/>
  <c r="A23445" i="133"/>
  <c r="B23444" i="133"/>
  <c r="C23444" i="133" s="1"/>
  <c r="A23444" i="133"/>
  <c r="B23443" i="133"/>
  <c r="C23443" i="133" s="1"/>
  <c r="A23443" i="133"/>
  <c r="B23442" i="133"/>
  <c r="C23442" i="133" s="1"/>
  <c r="A23442" i="133"/>
  <c r="B23441" i="133"/>
  <c r="C23441" i="133" s="1"/>
  <c r="A23441" i="133"/>
  <c r="B23440" i="133"/>
  <c r="C23440" i="133" s="1"/>
  <c r="A23440" i="133"/>
  <c r="C23439" i="133"/>
  <c r="B23439" i="133"/>
  <c r="A23439" i="133"/>
  <c r="B23438" i="133"/>
  <c r="C23438" i="133" s="1"/>
  <c r="A23438" i="133"/>
  <c r="B23437" i="133"/>
  <c r="C23437" i="133" s="1"/>
  <c r="A23437" i="133"/>
  <c r="B23436" i="133"/>
  <c r="C23436" i="133" s="1"/>
  <c r="A23436" i="133"/>
  <c r="B23435" i="133"/>
  <c r="C23435" i="133" s="1"/>
  <c r="A23435" i="133"/>
  <c r="B23434" i="133"/>
  <c r="C23434" i="133" s="1"/>
  <c r="A23434" i="133"/>
  <c r="B23433" i="133"/>
  <c r="C23433" i="133" s="1"/>
  <c r="A23433" i="133"/>
  <c r="B23432" i="133"/>
  <c r="C23432" i="133" s="1"/>
  <c r="A23432" i="133"/>
  <c r="B23431" i="133"/>
  <c r="C23431" i="133" s="1"/>
  <c r="A23431" i="133"/>
  <c r="B23430" i="133"/>
  <c r="C23430" i="133" s="1"/>
  <c r="A23430" i="133"/>
  <c r="B23429" i="133"/>
  <c r="C23429" i="133" s="1"/>
  <c r="A23429" i="133"/>
  <c r="B23428" i="133"/>
  <c r="C23428" i="133" s="1"/>
  <c r="A23428" i="133"/>
  <c r="B23427" i="133"/>
  <c r="C23427" i="133" s="1"/>
  <c r="A23427" i="133"/>
  <c r="B23426" i="133"/>
  <c r="C23426" i="133" s="1"/>
  <c r="A23426" i="133"/>
  <c r="B23425" i="133"/>
  <c r="C23425" i="133" s="1"/>
  <c r="A23425" i="133"/>
  <c r="B23424" i="133"/>
  <c r="C23424" i="133" s="1"/>
  <c r="A23424" i="133"/>
  <c r="C23423" i="133"/>
  <c r="B23423" i="133"/>
  <c r="A23423" i="133"/>
  <c r="B23422" i="133"/>
  <c r="C23422" i="133" s="1"/>
  <c r="A23422" i="133"/>
  <c r="B23421" i="133"/>
  <c r="C23421" i="133" s="1"/>
  <c r="A23421" i="133"/>
  <c r="B23420" i="133"/>
  <c r="C23420" i="133" s="1"/>
  <c r="A23420" i="133"/>
  <c r="B23419" i="133"/>
  <c r="C23419" i="133" s="1"/>
  <c r="A23419" i="133"/>
  <c r="B23418" i="133"/>
  <c r="C23418" i="133" s="1"/>
  <c r="A23418" i="133"/>
  <c r="B23417" i="133"/>
  <c r="C23417" i="133" s="1"/>
  <c r="A23417" i="133"/>
  <c r="B23416" i="133"/>
  <c r="C23416" i="133" s="1"/>
  <c r="A23416" i="133"/>
  <c r="B23415" i="133"/>
  <c r="C23415" i="133" s="1"/>
  <c r="A23415" i="133"/>
  <c r="B23414" i="133"/>
  <c r="C23414" i="133" s="1"/>
  <c r="A23414" i="133"/>
  <c r="B23413" i="133"/>
  <c r="C23413" i="133" s="1"/>
  <c r="A23413" i="133"/>
  <c r="C23412" i="133"/>
  <c r="B23412" i="133"/>
  <c r="A23412" i="133"/>
  <c r="B23411" i="133"/>
  <c r="C23411" i="133" s="1"/>
  <c r="A23411" i="133"/>
  <c r="B23410" i="133"/>
  <c r="C23410" i="133" s="1"/>
  <c r="A23410" i="133"/>
  <c r="B23409" i="133"/>
  <c r="C23409" i="133" s="1"/>
  <c r="A23409" i="133"/>
  <c r="B23408" i="133"/>
  <c r="C23408" i="133" s="1"/>
  <c r="A23408" i="133"/>
  <c r="B23407" i="133"/>
  <c r="C23407" i="133" s="1"/>
  <c r="A23407" i="133"/>
  <c r="B23406" i="133"/>
  <c r="C23406" i="133" s="1"/>
  <c r="A23406" i="133"/>
  <c r="B23405" i="133"/>
  <c r="C23405" i="133" s="1"/>
  <c r="A23405" i="133"/>
  <c r="C23404" i="133"/>
  <c r="B23404" i="133"/>
  <c r="A23404" i="133"/>
  <c r="C23403" i="133"/>
  <c r="B23403" i="133"/>
  <c r="A23403" i="133"/>
  <c r="B23402" i="133"/>
  <c r="C23402" i="133" s="1"/>
  <c r="A23402" i="133"/>
  <c r="B23401" i="133"/>
  <c r="C23401" i="133" s="1"/>
  <c r="A23401" i="133"/>
  <c r="B23400" i="133"/>
  <c r="C23400" i="133" s="1"/>
  <c r="A23400" i="133"/>
  <c r="B23399" i="133"/>
  <c r="C23399" i="133" s="1"/>
  <c r="A23399" i="133"/>
  <c r="B23398" i="133"/>
  <c r="C23398" i="133" s="1"/>
  <c r="A23398" i="133"/>
  <c r="B23397" i="133"/>
  <c r="C23397" i="133" s="1"/>
  <c r="A23397" i="133"/>
  <c r="B23396" i="133"/>
  <c r="C23396" i="133" s="1"/>
  <c r="A23396" i="133"/>
  <c r="C23395" i="133"/>
  <c r="B23395" i="133"/>
  <c r="A23395" i="133"/>
  <c r="B23394" i="133"/>
  <c r="C23394" i="133" s="1"/>
  <c r="A23394" i="133"/>
  <c r="B23393" i="133"/>
  <c r="C23393" i="133" s="1"/>
  <c r="A23393" i="133"/>
  <c r="B23392" i="133"/>
  <c r="C23392" i="133" s="1"/>
  <c r="A23392" i="133"/>
  <c r="C23391" i="133"/>
  <c r="B23391" i="133"/>
  <c r="A23391" i="133"/>
  <c r="B23390" i="133"/>
  <c r="C23390" i="133" s="1"/>
  <c r="A23390" i="133"/>
  <c r="B23389" i="133"/>
  <c r="C23389" i="133" s="1"/>
  <c r="A23389" i="133"/>
  <c r="C23388" i="133"/>
  <c r="B23388" i="133"/>
  <c r="A23388" i="133"/>
  <c r="C23387" i="133"/>
  <c r="B23387" i="133"/>
  <c r="A23387" i="133"/>
  <c r="B23386" i="133"/>
  <c r="C23386" i="133" s="1"/>
  <c r="A23386" i="133"/>
  <c r="B23385" i="133"/>
  <c r="C23385" i="133" s="1"/>
  <c r="A23385" i="133"/>
  <c r="B23384" i="133"/>
  <c r="C23384" i="133" s="1"/>
  <c r="A23384" i="133"/>
  <c r="B23383" i="133"/>
  <c r="C23383" i="133" s="1"/>
  <c r="A23383" i="133"/>
  <c r="B23382" i="133"/>
  <c r="C23382" i="133" s="1"/>
  <c r="A23382" i="133"/>
  <c r="B23381" i="133"/>
  <c r="C23381" i="133" s="1"/>
  <c r="A23381" i="133"/>
  <c r="C23380" i="133"/>
  <c r="B23380" i="133"/>
  <c r="A23380" i="133"/>
  <c r="C23379" i="133"/>
  <c r="B23379" i="133"/>
  <c r="A23379" i="133"/>
  <c r="B23378" i="133"/>
  <c r="C23378" i="133" s="1"/>
  <c r="A23378" i="133"/>
  <c r="B23377" i="133"/>
  <c r="C23377" i="133" s="1"/>
  <c r="A23377" i="133"/>
  <c r="B23376" i="133"/>
  <c r="C23376" i="133" s="1"/>
  <c r="A23376" i="133"/>
  <c r="B23375" i="133"/>
  <c r="C23375" i="133" s="1"/>
  <c r="A23375" i="133"/>
  <c r="B23374" i="133"/>
  <c r="C23374" i="133" s="1"/>
  <c r="A23374" i="133"/>
  <c r="B23373" i="133"/>
  <c r="C23373" i="133" s="1"/>
  <c r="A23373" i="133"/>
  <c r="C23372" i="133"/>
  <c r="B23372" i="133"/>
  <c r="A23372" i="133"/>
  <c r="C23371" i="133"/>
  <c r="B23371" i="133"/>
  <c r="A23371" i="133"/>
  <c r="B23370" i="133"/>
  <c r="C23370" i="133" s="1"/>
  <c r="A23370" i="133"/>
  <c r="B23369" i="133"/>
  <c r="C23369" i="133" s="1"/>
  <c r="A23369" i="133"/>
  <c r="B23368" i="133"/>
  <c r="C23368" i="133" s="1"/>
  <c r="A23368" i="133"/>
  <c r="B23367" i="133"/>
  <c r="C23367" i="133" s="1"/>
  <c r="A23367" i="133"/>
  <c r="B23366" i="133"/>
  <c r="C23366" i="133" s="1"/>
  <c r="A23366" i="133"/>
  <c r="B23365" i="133"/>
  <c r="C23365" i="133" s="1"/>
  <c r="A23365" i="133"/>
  <c r="C23364" i="133"/>
  <c r="B23364" i="133"/>
  <c r="A23364" i="133"/>
  <c r="C23363" i="133"/>
  <c r="B23363" i="133"/>
  <c r="A23363" i="133"/>
  <c r="B23362" i="133"/>
  <c r="C23362" i="133" s="1"/>
  <c r="A23362" i="133"/>
  <c r="B23361" i="133"/>
  <c r="C23361" i="133" s="1"/>
  <c r="A23361" i="133"/>
  <c r="B23360" i="133"/>
  <c r="C23360" i="133" s="1"/>
  <c r="A23360" i="133"/>
  <c r="B23359" i="133"/>
  <c r="C23359" i="133" s="1"/>
  <c r="A23359" i="133"/>
  <c r="B23358" i="133"/>
  <c r="C23358" i="133" s="1"/>
  <c r="A23358" i="133"/>
  <c r="B23357" i="133"/>
  <c r="C23357" i="133" s="1"/>
  <c r="A23357" i="133"/>
  <c r="C23356" i="133"/>
  <c r="B23356" i="133"/>
  <c r="A23356" i="133"/>
  <c r="C23355" i="133"/>
  <c r="B23355" i="133"/>
  <c r="A23355" i="133"/>
  <c r="B23354" i="133"/>
  <c r="C23354" i="133" s="1"/>
  <c r="A23354" i="133"/>
  <c r="B23353" i="133"/>
  <c r="C23353" i="133" s="1"/>
  <c r="A23353" i="133"/>
  <c r="B23352" i="133"/>
  <c r="C23352" i="133" s="1"/>
  <c r="A23352" i="133"/>
  <c r="B23351" i="133"/>
  <c r="C23351" i="133" s="1"/>
  <c r="A23351" i="133"/>
  <c r="B23350" i="133"/>
  <c r="C23350" i="133" s="1"/>
  <c r="A23350" i="133"/>
  <c r="B23349" i="133"/>
  <c r="C23349" i="133" s="1"/>
  <c r="A23349" i="133"/>
  <c r="B23348" i="133"/>
  <c r="C23348" i="133" s="1"/>
  <c r="A23348" i="133"/>
  <c r="C23347" i="133"/>
  <c r="B23347" i="133"/>
  <c r="A23347" i="133"/>
  <c r="B23346" i="133"/>
  <c r="C23346" i="133" s="1"/>
  <c r="A23346" i="133"/>
  <c r="B23345" i="133"/>
  <c r="C23345" i="133" s="1"/>
  <c r="A23345" i="133"/>
  <c r="B23344" i="133"/>
  <c r="C23344" i="133" s="1"/>
  <c r="A23344" i="133"/>
  <c r="B23343" i="133"/>
  <c r="C23343" i="133" s="1"/>
  <c r="A23343" i="133"/>
  <c r="B23342" i="133"/>
  <c r="C23342" i="133" s="1"/>
  <c r="A23342" i="133"/>
  <c r="B23341" i="133"/>
  <c r="C23341" i="133" s="1"/>
  <c r="A23341" i="133"/>
  <c r="B23340" i="133"/>
  <c r="C23340" i="133" s="1"/>
  <c r="A23340" i="133"/>
  <c r="B23339" i="133"/>
  <c r="C23339" i="133" s="1"/>
  <c r="A23339" i="133"/>
  <c r="B23338" i="133"/>
  <c r="C23338" i="133" s="1"/>
  <c r="A23338" i="133"/>
  <c r="B23337" i="133"/>
  <c r="C23337" i="133" s="1"/>
  <c r="A23337" i="133"/>
  <c r="B23336" i="133"/>
  <c r="C23336" i="133" s="1"/>
  <c r="A23336" i="133"/>
  <c r="B23335" i="133"/>
  <c r="C23335" i="133" s="1"/>
  <c r="A23335" i="133"/>
  <c r="B23334" i="133"/>
  <c r="C23334" i="133" s="1"/>
  <c r="A23334" i="133"/>
  <c r="B23333" i="133"/>
  <c r="C23333" i="133" s="1"/>
  <c r="A23333" i="133"/>
  <c r="C23332" i="133"/>
  <c r="B23332" i="133"/>
  <c r="A23332" i="133"/>
  <c r="B23331" i="133"/>
  <c r="C23331" i="133" s="1"/>
  <c r="A23331" i="133"/>
  <c r="B23330" i="133"/>
  <c r="C23330" i="133" s="1"/>
  <c r="A23330" i="133"/>
  <c r="B23329" i="133"/>
  <c r="C23329" i="133" s="1"/>
  <c r="A23329" i="133"/>
  <c r="B23328" i="133"/>
  <c r="C23328" i="133" s="1"/>
  <c r="A23328" i="133"/>
  <c r="B23327" i="133"/>
  <c r="C23327" i="133" s="1"/>
  <c r="A23327" i="133"/>
  <c r="B23326" i="133"/>
  <c r="C23326" i="133" s="1"/>
  <c r="A23326" i="133"/>
  <c r="B23325" i="133"/>
  <c r="C23325" i="133" s="1"/>
  <c r="A23325" i="133"/>
  <c r="B23324" i="133"/>
  <c r="C23324" i="133" s="1"/>
  <c r="A23324" i="133"/>
  <c r="B23323" i="133"/>
  <c r="C23323" i="133" s="1"/>
  <c r="A23323" i="133"/>
  <c r="B23322" i="133"/>
  <c r="C23322" i="133" s="1"/>
  <c r="A23322" i="133"/>
  <c r="B23321" i="133"/>
  <c r="C23321" i="133" s="1"/>
  <c r="A23321" i="133"/>
  <c r="B23320" i="133"/>
  <c r="C23320" i="133" s="1"/>
  <c r="A23320" i="133"/>
  <c r="C23319" i="133"/>
  <c r="B23319" i="133"/>
  <c r="A23319" i="133"/>
  <c r="B23318" i="133"/>
  <c r="C23318" i="133" s="1"/>
  <c r="A23318" i="133"/>
  <c r="B23317" i="133"/>
  <c r="C23317" i="133" s="1"/>
  <c r="A23317" i="133"/>
  <c r="B23316" i="133"/>
  <c r="C23316" i="133" s="1"/>
  <c r="A23316" i="133"/>
  <c r="B23315" i="133"/>
  <c r="C23315" i="133" s="1"/>
  <c r="A23315" i="133"/>
  <c r="B23314" i="133"/>
  <c r="C23314" i="133" s="1"/>
  <c r="A23314" i="133"/>
  <c r="B23313" i="133"/>
  <c r="C23313" i="133" s="1"/>
  <c r="A23313" i="133"/>
  <c r="B23312" i="133"/>
  <c r="C23312" i="133" s="1"/>
  <c r="A23312" i="133"/>
  <c r="C23311" i="133"/>
  <c r="B23311" i="133"/>
  <c r="A23311" i="133"/>
  <c r="B23310" i="133"/>
  <c r="C23310" i="133" s="1"/>
  <c r="A23310" i="133"/>
  <c r="B23309" i="133"/>
  <c r="C23309" i="133" s="1"/>
  <c r="A23309" i="133"/>
  <c r="B23308" i="133"/>
  <c r="C23308" i="133" s="1"/>
  <c r="A23308" i="133"/>
  <c r="B23307" i="133"/>
  <c r="C23307" i="133" s="1"/>
  <c r="A23307" i="133"/>
  <c r="B23306" i="133"/>
  <c r="C23306" i="133" s="1"/>
  <c r="A23306" i="133"/>
  <c r="B23305" i="133"/>
  <c r="C23305" i="133" s="1"/>
  <c r="A23305" i="133"/>
  <c r="B23304" i="133"/>
  <c r="C23304" i="133" s="1"/>
  <c r="A23304" i="133"/>
  <c r="B23303" i="133"/>
  <c r="C23303" i="133" s="1"/>
  <c r="A23303" i="133"/>
  <c r="B23302" i="133"/>
  <c r="C23302" i="133" s="1"/>
  <c r="A23302" i="133"/>
  <c r="B23301" i="133"/>
  <c r="C23301" i="133" s="1"/>
  <c r="A23301" i="133"/>
  <c r="B23300" i="133"/>
  <c r="C23300" i="133" s="1"/>
  <c r="A23300" i="133"/>
  <c r="B23299" i="133"/>
  <c r="C23299" i="133" s="1"/>
  <c r="A23299" i="133"/>
  <c r="B23298" i="133"/>
  <c r="C23298" i="133" s="1"/>
  <c r="A23298" i="133"/>
  <c r="B23297" i="133"/>
  <c r="C23297" i="133" s="1"/>
  <c r="A23297" i="133"/>
  <c r="B23296" i="133"/>
  <c r="C23296" i="133" s="1"/>
  <c r="A23296" i="133"/>
  <c r="C23295" i="133"/>
  <c r="B23295" i="133"/>
  <c r="A23295" i="133"/>
  <c r="B23294" i="133"/>
  <c r="C23294" i="133" s="1"/>
  <c r="A23294" i="133"/>
  <c r="B23293" i="133"/>
  <c r="C23293" i="133" s="1"/>
  <c r="A23293" i="133"/>
  <c r="B23292" i="133"/>
  <c r="C23292" i="133" s="1"/>
  <c r="A23292" i="133"/>
  <c r="B23291" i="133"/>
  <c r="C23291" i="133" s="1"/>
  <c r="A23291" i="133"/>
  <c r="B23290" i="133"/>
  <c r="C23290" i="133" s="1"/>
  <c r="A23290" i="133"/>
  <c r="B23289" i="133"/>
  <c r="C23289" i="133" s="1"/>
  <c r="A23289" i="133"/>
  <c r="B23288" i="133"/>
  <c r="C23288" i="133" s="1"/>
  <c r="A23288" i="133"/>
  <c r="B23287" i="133"/>
  <c r="C23287" i="133" s="1"/>
  <c r="A23287" i="133"/>
  <c r="B23286" i="133"/>
  <c r="C23286" i="133" s="1"/>
  <c r="A23286" i="133"/>
  <c r="B23285" i="133"/>
  <c r="C23285" i="133" s="1"/>
  <c r="A23285" i="133"/>
  <c r="C23284" i="133"/>
  <c r="B23284" i="133"/>
  <c r="A23284" i="133"/>
  <c r="B23283" i="133"/>
  <c r="C23283" i="133" s="1"/>
  <c r="A23283" i="133"/>
  <c r="B23282" i="133"/>
  <c r="C23282" i="133" s="1"/>
  <c r="A23282" i="133"/>
  <c r="B23281" i="133"/>
  <c r="C23281" i="133" s="1"/>
  <c r="A23281" i="133"/>
  <c r="B23280" i="133"/>
  <c r="C23280" i="133" s="1"/>
  <c r="A23280" i="133"/>
  <c r="B23279" i="133"/>
  <c r="C23279" i="133" s="1"/>
  <c r="A23279" i="133"/>
  <c r="B23278" i="133"/>
  <c r="C23278" i="133" s="1"/>
  <c r="A23278" i="133"/>
  <c r="B23277" i="133"/>
  <c r="C23277" i="133" s="1"/>
  <c r="A23277" i="133"/>
  <c r="C23276" i="133"/>
  <c r="B23276" i="133"/>
  <c r="A23276" i="133"/>
  <c r="C23275" i="133"/>
  <c r="B23275" i="133"/>
  <c r="A23275" i="133"/>
  <c r="B23274" i="133"/>
  <c r="C23274" i="133" s="1"/>
  <c r="A23274" i="133"/>
  <c r="B23273" i="133"/>
  <c r="C23273" i="133" s="1"/>
  <c r="A23273" i="133"/>
  <c r="B23272" i="133"/>
  <c r="C23272" i="133" s="1"/>
  <c r="A23272" i="133"/>
  <c r="B23271" i="133"/>
  <c r="C23271" i="133" s="1"/>
  <c r="A23271" i="133"/>
  <c r="B23270" i="133"/>
  <c r="C23270" i="133" s="1"/>
  <c r="A23270" i="133"/>
  <c r="B23269" i="133"/>
  <c r="C23269" i="133" s="1"/>
  <c r="A23269" i="133"/>
  <c r="B23268" i="133"/>
  <c r="C23268" i="133" s="1"/>
  <c r="A23268" i="133"/>
  <c r="C23267" i="133"/>
  <c r="B23267" i="133"/>
  <c r="A23267" i="133"/>
  <c r="B23266" i="133"/>
  <c r="C23266" i="133" s="1"/>
  <c r="A23266" i="133"/>
  <c r="B23265" i="133"/>
  <c r="C23265" i="133" s="1"/>
  <c r="A23265" i="133"/>
  <c r="B23264" i="133"/>
  <c r="C23264" i="133" s="1"/>
  <c r="A23264" i="133"/>
  <c r="C23263" i="133"/>
  <c r="B23263" i="133"/>
  <c r="A23263" i="133"/>
  <c r="B23262" i="133"/>
  <c r="C23262" i="133" s="1"/>
  <c r="A23262" i="133"/>
  <c r="B23261" i="133"/>
  <c r="C23261" i="133" s="1"/>
  <c r="A23261" i="133"/>
  <c r="C23260" i="133"/>
  <c r="B23260" i="133"/>
  <c r="A23260" i="133"/>
  <c r="C23259" i="133"/>
  <c r="B23259" i="133"/>
  <c r="A23259" i="133"/>
  <c r="B23258" i="133"/>
  <c r="C23258" i="133" s="1"/>
  <c r="A23258" i="133"/>
  <c r="B23257" i="133"/>
  <c r="C23257" i="133" s="1"/>
  <c r="A23257" i="133"/>
  <c r="B23256" i="133"/>
  <c r="C23256" i="133" s="1"/>
  <c r="A23256" i="133"/>
  <c r="B23255" i="133"/>
  <c r="C23255" i="133" s="1"/>
  <c r="A23255" i="133"/>
  <c r="B23254" i="133"/>
  <c r="C23254" i="133" s="1"/>
  <c r="A23254" i="133"/>
  <c r="B23253" i="133"/>
  <c r="C23253" i="133" s="1"/>
  <c r="A23253" i="133"/>
  <c r="C23252" i="133"/>
  <c r="B23252" i="133"/>
  <c r="A23252" i="133"/>
  <c r="C23251" i="133"/>
  <c r="B23251" i="133"/>
  <c r="A23251" i="133"/>
  <c r="B23250" i="133"/>
  <c r="C23250" i="133" s="1"/>
  <c r="A23250" i="133"/>
  <c r="B23249" i="133"/>
  <c r="C23249" i="133" s="1"/>
  <c r="A23249" i="133"/>
  <c r="B23248" i="133"/>
  <c r="C23248" i="133" s="1"/>
  <c r="A23248" i="133"/>
  <c r="B23247" i="133"/>
  <c r="C23247" i="133" s="1"/>
  <c r="A23247" i="133"/>
  <c r="B23246" i="133"/>
  <c r="C23246" i="133" s="1"/>
  <c r="A23246" i="133"/>
  <c r="B23245" i="133"/>
  <c r="C23245" i="133" s="1"/>
  <c r="A23245" i="133"/>
  <c r="C23244" i="133"/>
  <c r="B23244" i="133"/>
  <c r="A23244" i="133"/>
  <c r="C23243" i="133"/>
  <c r="B23243" i="133"/>
  <c r="A23243" i="133"/>
  <c r="B23242" i="133"/>
  <c r="C23242" i="133" s="1"/>
  <c r="A23242" i="133"/>
  <c r="B23241" i="133"/>
  <c r="C23241" i="133" s="1"/>
  <c r="A23241" i="133"/>
  <c r="B23240" i="133"/>
  <c r="C23240" i="133" s="1"/>
  <c r="A23240" i="133"/>
  <c r="B23239" i="133"/>
  <c r="C23239" i="133" s="1"/>
  <c r="A23239" i="133"/>
  <c r="B23238" i="133"/>
  <c r="C23238" i="133" s="1"/>
  <c r="A23238" i="133"/>
  <c r="B23237" i="133"/>
  <c r="C23237" i="133" s="1"/>
  <c r="A23237" i="133"/>
  <c r="C23236" i="133"/>
  <c r="B23236" i="133"/>
  <c r="A23236" i="133"/>
  <c r="C23235" i="133"/>
  <c r="B23235" i="133"/>
  <c r="A23235" i="133"/>
  <c r="B23234" i="133"/>
  <c r="C23234" i="133" s="1"/>
  <c r="A23234" i="133"/>
  <c r="B23233" i="133"/>
  <c r="C23233" i="133" s="1"/>
  <c r="A23233" i="133"/>
  <c r="B23232" i="133"/>
  <c r="C23232" i="133" s="1"/>
  <c r="A23232" i="133"/>
  <c r="B23231" i="133"/>
  <c r="C23231" i="133" s="1"/>
  <c r="A23231" i="133"/>
  <c r="B23230" i="133"/>
  <c r="C23230" i="133" s="1"/>
  <c r="A23230" i="133"/>
  <c r="B23229" i="133"/>
  <c r="C23229" i="133" s="1"/>
  <c r="A23229" i="133"/>
  <c r="C23228" i="133"/>
  <c r="B23228" i="133"/>
  <c r="A23228" i="133"/>
  <c r="C23227" i="133"/>
  <c r="B23227" i="133"/>
  <c r="A23227" i="133"/>
  <c r="B23226" i="133"/>
  <c r="C23226" i="133" s="1"/>
  <c r="A23226" i="133"/>
  <c r="B23225" i="133"/>
  <c r="C23225" i="133" s="1"/>
  <c r="A23225" i="133"/>
  <c r="B23224" i="133"/>
  <c r="C23224" i="133" s="1"/>
  <c r="A23224" i="133"/>
  <c r="B23223" i="133"/>
  <c r="C23223" i="133" s="1"/>
  <c r="A23223" i="133"/>
  <c r="B23222" i="133"/>
  <c r="C23222" i="133" s="1"/>
  <c r="A23222" i="133"/>
  <c r="B23221" i="133"/>
  <c r="C23221" i="133" s="1"/>
  <c r="A23221" i="133"/>
  <c r="B23220" i="133"/>
  <c r="C23220" i="133" s="1"/>
  <c r="A23220" i="133"/>
  <c r="C23219" i="133"/>
  <c r="B23219" i="133"/>
  <c r="A23219" i="133"/>
  <c r="B23218" i="133"/>
  <c r="C23218" i="133" s="1"/>
  <c r="A23218" i="133"/>
  <c r="B23217" i="133"/>
  <c r="C23217" i="133" s="1"/>
  <c r="A23217" i="133"/>
  <c r="B23216" i="133"/>
  <c r="C23216" i="133" s="1"/>
  <c r="A23216" i="133"/>
  <c r="B23215" i="133"/>
  <c r="C23215" i="133" s="1"/>
  <c r="A23215" i="133"/>
  <c r="B23214" i="133"/>
  <c r="C23214" i="133" s="1"/>
  <c r="A23214" i="133"/>
  <c r="B23213" i="133"/>
  <c r="C23213" i="133" s="1"/>
  <c r="A23213" i="133"/>
  <c r="B23212" i="133"/>
  <c r="C23212" i="133" s="1"/>
  <c r="A23212" i="133"/>
  <c r="B23211" i="133"/>
  <c r="C23211" i="133" s="1"/>
  <c r="A23211" i="133"/>
  <c r="B23210" i="133"/>
  <c r="C23210" i="133" s="1"/>
  <c r="A23210" i="133"/>
  <c r="B23209" i="133"/>
  <c r="C23209" i="133" s="1"/>
  <c r="A23209" i="133"/>
  <c r="B23208" i="133"/>
  <c r="C23208" i="133" s="1"/>
  <c r="A23208" i="133"/>
  <c r="B23207" i="133"/>
  <c r="C23207" i="133" s="1"/>
  <c r="A23207" i="133"/>
  <c r="B23206" i="133"/>
  <c r="C23206" i="133" s="1"/>
  <c r="A23206" i="133"/>
  <c r="B23205" i="133"/>
  <c r="C23205" i="133" s="1"/>
  <c r="A23205" i="133"/>
  <c r="C23204" i="133"/>
  <c r="B23204" i="133"/>
  <c r="A23204" i="133"/>
  <c r="B23203" i="133"/>
  <c r="C23203" i="133" s="1"/>
  <c r="A23203" i="133"/>
  <c r="B23202" i="133"/>
  <c r="C23202" i="133" s="1"/>
  <c r="A23202" i="133"/>
  <c r="B23201" i="133"/>
  <c r="C23201" i="133" s="1"/>
  <c r="A23201" i="133"/>
  <c r="B23200" i="133"/>
  <c r="C23200" i="133" s="1"/>
  <c r="A23200" i="133"/>
  <c r="B23199" i="133"/>
  <c r="C23199" i="133" s="1"/>
  <c r="A23199" i="133"/>
  <c r="C23198" i="133"/>
  <c r="B23198" i="133"/>
  <c r="A23198" i="133"/>
  <c r="B23197" i="133"/>
  <c r="C23197" i="133" s="1"/>
  <c r="A23197" i="133"/>
  <c r="B23196" i="133"/>
  <c r="C23196" i="133" s="1"/>
  <c r="A23196" i="133"/>
  <c r="C23195" i="133"/>
  <c r="B23195" i="133"/>
  <c r="A23195" i="133"/>
  <c r="B23194" i="133"/>
  <c r="C23194" i="133" s="1"/>
  <c r="A23194" i="133"/>
  <c r="B23193" i="133"/>
  <c r="C23193" i="133" s="1"/>
  <c r="A23193" i="133"/>
  <c r="B23192" i="133"/>
  <c r="C23192" i="133" s="1"/>
  <c r="A23192" i="133"/>
  <c r="C23191" i="133"/>
  <c r="B23191" i="133"/>
  <c r="A23191" i="133"/>
  <c r="B23190" i="133"/>
  <c r="C23190" i="133" s="1"/>
  <c r="A23190" i="133"/>
  <c r="B23189" i="133"/>
  <c r="C23189" i="133" s="1"/>
  <c r="A23189" i="133"/>
  <c r="C23188" i="133"/>
  <c r="B23188" i="133"/>
  <c r="A23188" i="133"/>
  <c r="C23187" i="133"/>
  <c r="B23187" i="133"/>
  <c r="A23187" i="133"/>
  <c r="B23186" i="133"/>
  <c r="C23186" i="133" s="1"/>
  <c r="A23186" i="133"/>
  <c r="B23185" i="133"/>
  <c r="C23185" i="133" s="1"/>
  <c r="A23185" i="133"/>
  <c r="B23184" i="133"/>
  <c r="C23184" i="133" s="1"/>
  <c r="A23184" i="133"/>
  <c r="B23183" i="133"/>
  <c r="C23183" i="133" s="1"/>
  <c r="A23183" i="133"/>
  <c r="B23182" i="133"/>
  <c r="C23182" i="133" s="1"/>
  <c r="A23182" i="133"/>
  <c r="B23181" i="133"/>
  <c r="C23181" i="133" s="1"/>
  <c r="A23181" i="133"/>
  <c r="B23180" i="133"/>
  <c r="C23180" i="133" s="1"/>
  <c r="A23180" i="133"/>
  <c r="B23179" i="133"/>
  <c r="C23179" i="133" s="1"/>
  <c r="A23179" i="133"/>
  <c r="B23178" i="133"/>
  <c r="C23178" i="133" s="1"/>
  <c r="A23178" i="133"/>
  <c r="B23177" i="133"/>
  <c r="C23177" i="133" s="1"/>
  <c r="A23177" i="133"/>
  <c r="B23176" i="133"/>
  <c r="C23176" i="133" s="1"/>
  <c r="A23176" i="133"/>
  <c r="C23175" i="133"/>
  <c r="B23175" i="133"/>
  <c r="A23175" i="133"/>
  <c r="B23174" i="133"/>
  <c r="C23174" i="133" s="1"/>
  <c r="A23174" i="133"/>
  <c r="B23173" i="133"/>
  <c r="C23173" i="133" s="1"/>
  <c r="A23173" i="133"/>
  <c r="B23172" i="133"/>
  <c r="C23172" i="133" s="1"/>
  <c r="A23172" i="133"/>
  <c r="B23171" i="133"/>
  <c r="C23171" i="133" s="1"/>
  <c r="A23171" i="133"/>
  <c r="B23170" i="133"/>
  <c r="C23170" i="133" s="1"/>
  <c r="A23170" i="133"/>
  <c r="B23169" i="133"/>
  <c r="C23169" i="133" s="1"/>
  <c r="A23169" i="133"/>
  <c r="B23168" i="133"/>
  <c r="C23168" i="133" s="1"/>
  <c r="A23168" i="133"/>
  <c r="B23167" i="133"/>
  <c r="C23167" i="133" s="1"/>
  <c r="A23167" i="133"/>
  <c r="B23166" i="133"/>
  <c r="C23166" i="133" s="1"/>
  <c r="A23166" i="133"/>
  <c r="B23165" i="133"/>
  <c r="C23165" i="133" s="1"/>
  <c r="A23165" i="133"/>
  <c r="B23164" i="133"/>
  <c r="C23164" i="133" s="1"/>
  <c r="A23164" i="133"/>
  <c r="B23163" i="133"/>
  <c r="C23163" i="133" s="1"/>
  <c r="A23163" i="133"/>
  <c r="B23162" i="133"/>
  <c r="C23162" i="133" s="1"/>
  <c r="A23162" i="133"/>
  <c r="B23161" i="133"/>
  <c r="C23161" i="133" s="1"/>
  <c r="A23161" i="133"/>
  <c r="B23160" i="133"/>
  <c r="C23160" i="133" s="1"/>
  <c r="A23160" i="133"/>
  <c r="C23159" i="133"/>
  <c r="B23159" i="133"/>
  <c r="A23159" i="133"/>
  <c r="B23158" i="133"/>
  <c r="C23158" i="133" s="1"/>
  <c r="A23158" i="133"/>
  <c r="B23157" i="133"/>
  <c r="C23157" i="133" s="1"/>
  <c r="A23157" i="133"/>
  <c r="B23156" i="133"/>
  <c r="C23156" i="133" s="1"/>
  <c r="A23156" i="133"/>
  <c r="C23155" i="133"/>
  <c r="B23155" i="133"/>
  <c r="A23155" i="133"/>
  <c r="C23154" i="133"/>
  <c r="B23154" i="133"/>
  <c r="A23154" i="133"/>
  <c r="B23153" i="133"/>
  <c r="C23153" i="133" s="1"/>
  <c r="A23153" i="133"/>
  <c r="B23152" i="133"/>
  <c r="C23152" i="133" s="1"/>
  <c r="A23152" i="133"/>
  <c r="B23151" i="133"/>
  <c r="C23151" i="133" s="1"/>
  <c r="A23151" i="133"/>
  <c r="B23150" i="133"/>
  <c r="C23150" i="133" s="1"/>
  <c r="A23150" i="133"/>
  <c r="B23149" i="133"/>
  <c r="C23149" i="133" s="1"/>
  <c r="A23149" i="133"/>
  <c r="B23148" i="133"/>
  <c r="C23148" i="133" s="1"/>
  <c r="A23148" i="133"/>
  <c r="B23147" i="133"/>
  <c r="C23147" i="133" s="1"/>
  <c r="A23147" i="133"/>
  <c r="B23146" i="133"/>
  <c r="C23146" i="133" s="1"/>
  <c r="A23146" i="133"/>
  <c r="B23145" i="133"/>
  <c r="C23145" i="133" s="1"/>
  <c r="A23145" i="133"/>
  <c r="B23144" i="133"/>
  <c r="C23144" i="133" s="1"/>
  <c r="A23144" i="133"/>
  <c r="C23143" i="133"/>
  <c r="B23143" i="133"/>
  <c r="A23143" i="133"/>
  <c r="C23142" i="133"/>
  <c r="B23142" i="133"/>
  <c r="A23142" i="133"/>
  <c r="B23141" i="133"/>
  <c r="C23141" i="133" s="1"/>
  <c r="A23141" i="133"/>
  <c r="C23140" i="133"/>
  <c r="B23140" i="133"/>
  <c r="A23140" i="133"/>
  <c r="C23139" i="133"/>
  <c r="B23139" i="133"/>
  <c r="A23139" i="133"/>
  <c r="B23138" i="133"/>
  <c r="C23138" i="133" s="1"/>
  <c r="A23138" i="133"/>
  <c r="B23137" i="133"/>
  <c r="C23137" i="133" s="1"/>
  <c r="A23137" i="133"/>
  <c r="B23136" i="133"/>
  <c r="C23136" i="133" s="1"/>
  <c r="A23136" i="133"/>
  <c r="B23135" i="133"/>
  <c r="C23135" i="133" s="1"/>
  <c r="A23135" i="133"/>
  <c r="B23134" i="133"/>
  <c r="C23134" i="133" s="1"/>
  <c r="A23134" i="133"/>
  <c r="B23133" i="133"/>
  <c r="C23133" i="133" s="1"/>
  <c r="A23133" i="133"/>
  <c r="B23132" i="133"/>
  <c r="C23132" i="133" s="1"/>
  <c r="A23132" i="133"/>
  <c r="B23131" i="133"/>
  <c r="C23131" i="133" s="1"/>
  <c r="A23131" i="133"/>
  <c r="C23130" i="133"/>
  <c r="B23130" i="133"/>
  <c r="A23130" i="133"/>
  <c r="B23129" i="133"/>
  <c r="C23129" i="133" s="1"/>
  <c r="A23129" i="133"/>
  <c r="B23128" i="133"/>
  <c r="C23128" i="133" s="1"/>
  <c r="A23128" i="133"/>
  <c r="B23127" i="133"/>
  <c r="C23127" i="133" s="1"/>
  <c r="A23127" i="133"/>
  <c r="B23126" i="133"/>
  <c r="C23126" i="133" s="1"/>
  <c r="A23126" i="133"/>
  <c r="B23125" i="133"/>
  <c r="C23125" i="133" s="1"/>
  <c r="A23125" i="133"/>
  <c r="B23124" i="133"/>
  <c r="C23124" i="133" s="1"/>
  <c r="A23124" i="133"/>
  <c r="C23123" i="133"/>
  <c r="B23123" i="133"/>
  <c r="A23123" i="133"/>
  <c r="C23122" i="133"/>
  <c r="B23122" i="133"/>
  <c r="A23122" i="133"/>
  <c r="B23121" i="133"/>
  <c r="C23121" i="133" s="1"/>
  <c r="A23121" i="133"/>
  <c r="B23120" i="133"/>
  <c r="C23120" i="133" s="1"/>
  <c r="A23120" i="133"/>
  <c r="B23119" i="133"/>
  <c r="C23119" i="133" s="1"/>
  <c r="A23119" i="133"/>
  <c r="B23118" i="133"/>
  <c r="C23118" i="133" s="1"/>
  <c r="A23118" i="133"/>
  <c r="B23117" i="133"/>
  <c r="C23117" i="133" s="1"/>
  <c r="A23117" i="133"/>
  <c r="C23116" i="133"/>
  <c r="B23116" i="133"/>
  <c r="A23116" i="133"/>
  <c r="C23115" i="133"/>
  <c r="B23115" i="133"/>
  <c r="A23115" i="133"/>
  <c r="B23114" i="133"/>
  <c r="C23114" i="133" s="1"/>
  <c r="A23114" i="133"/>
  <c r="B23113" i="133"/>
  <c r="C23113" i="133" s="1"/>
  <c r="A23113" i="133"/>
  <c r="B23112" i="133"/>
  <c r="C23112" i="133" s="1"/>
  <c r="A23112" i="133"/>
  <c r="B23111" i="133"/>
  <c r="C23111" i="133" s="1"/>
  <c r="A23111" i="133"/>
  <c r="B23110" i="133"/>
  <c r="C23110" i="133" s="1"/>
  <c r="A23110" i="133"/>
  <c r="B23109" i="133"/>
  <c r="C23109" i="133" s="1"/>
  <c r="A23109" i="133"/>
  <c r="C23108" i="133"/>
  <c r="B23108" i="133"/>
  <c r="A23108" i="133"/>
  <c r="C23107" i="133"/>
  <c r="B23107" i="133"/>
  <c r="A23107" i="133"/>
  <c r="C23106" i="133"/>
  <c r="B23106" i="133"/>
  <c r="A23106" i="133"/>
  <c r="B23105" i="133"/>
  <c r="C23105" i="133" s="1"/>
  <c r="A23105" i="133"/>
  <c r="B23104" i="133"/>
  <c r="C23104" i="133" s="1"/>
  <c r="A23104" i="133"/>
  <c r="B23103" i="133"/>
  <c r="C23103" i="133" s="1"/>
  <c r="A23103" i="133"/>
  <c r="B23102" i="133"/>
  <c r="C23102" i="133" s="1"/>
  <c r="A23102" i="133"/>
  <c r="B23101" i="133"/>
  <c r="C23101" i="133" s="1"/>
  <c r="A23101" i="133"/>
  <c r="B23100" i="133"/>
  <c r="C23100" i="133" s="1"/>
  <c r="A23100" i="133"/>
  <c r="B23099" i="133"/>
  <c r="C23099" i="133" s="1"/>
  <c r="A23099" i="133"/>
  <c r="B23098" i="133"/>
  <c r="C23098" i="133" s="1"/>
  <c r="A23098" i="133"/>
  <c r="B23097" i="133"/>
  <c r="C23097" i="133" s="1"/>
  <c r="A23097" i="133"/>
  <c r="B23096" i="133"/>
  <c r="C23096" i="133" s="1"/>
  <c r="A23096" i="133"/>
  <c r="B23095" i="133"/>
  <c r="C23095" i="133" s="1"/>
  <c r="A23095" i="133"/>
  <c r="C23094" i="133"/>
  <c r="B23094" i="133"/>
  <c r="A23094" i="133"/>
  <c r="B23093" i="133"/>
  <c r="C23093" i="133" s="1"/>
  <c r="A23093" i="133"/>
  <c r="B23092" i="133"/>
  <c r="C23092" i="133" s="1"/>
  <c r="A23092" i="133"/>
  <c r="B23091" i="133"/>
  <c r="C23091" i="133" s="1"/>
  <c r="A23091" i="133"/>
  <c r="C23090" i="133"/>
  <c r="B23090" i="133"/>
  <c r="A23090" i="133"/>
  <c r="C23089" i="133"/>
  <c r="B23089" i="133"/>
  <c r="A23089" i="133"/>
  <c r="B23088" i="133"/>
  <c r="C23088" i="133" s="1"/>
  <c r="A23088" i="133"/>
  <c r="C23087" i="133"/>
  <c r="B23087" i="133"/>
  <c r="A23087" i="133"/>
  <c r="C23086" i="133"/>
  <c r="B23086" i="133"/>
  <c r="A23086" i="133"/>
  <c r="C23085" i="133"/>
  <c r="B23085" i="133"/>
  <c r="A23085" i="133"/>
  <c r="B23084" i="133"/>
  <c r="C23084" i="133" s="1"/>
  <c r="A23084" i="133"/>
  <c r="C23083" i="133"/>
  <c r="B23083" i="133"/>
  <c r="A23083" i="133"/>
  <c r="B23082" i="133"/>
  <c r="C23082" i="133" s="1"/>
  <c r="A23082" i="133"/>
  <c r="B23081" i="133"/>
  <c r="C23081" i="133" s="1"/>
  <c r="A23081" i="133"/>
  <c r="B23080" i="133"/>
  <c r="C23080" i="133" s="1"/>
  <c r="A23080" i="133"/>
  <c r="B23079" i="133"/>
  <c r="C23079" i="133" s="1"/>
  <c r="A23079" i="133"/>
  <c r="B23078" i="133"/>
  <c r="C23078" i="133" s="1"/>
  <c r="A23078" i="133"/>
  <c r="B23077" i="133"/>
  <c r="C23077" i="133" s="1"/>
  <c r="A23077" i="133"/>
  <c r="B23076" i="133"/>
  <c r="C23076" i="133" s="1"/>
  <c r="A23076" i="133"/>
  <c r="B23075" i="133"/>
  <c r="C23075" i="133" s="1"/>
  <c r="A23075" i="133"/>
  <c r="C23074" i="133"/>
  <c r="B23074" i="133"/>
  <c r="A23074" i="133"/>
  <c r="B23073" i="133"/>
  <c r="C23073" i="133" s="1"/>
  <c r="A23073" i="133"/>
  <c r="B23072" i="133"/>
  <c r="C23072" i="133" s="1"/>
  <c r="A23072" i="133"/>
  <c r="B23071" i="133"/>
  <c r="C23071" i="133" s="1"/>
  <c r="A23071" i="133"/>
  <c r="B23070" i="133"/>
  <c r="C23070" i="133" s="1"/>
  <c r="A23070" i="133"/>
  <c r="B23069" i="133"/>
  <c r="C23069" i="133" s="1"/>
  <c r="A23069" i="133"/>
  <c r="B23068" i="133"/>
  <c r="C23068" i="133" s="1"/>
  <c r="A23068" i="133"/>
  <c r="C23067" i="133"/>
  <c r="B23067" i="133"/>
  <c r="A23067" i="133"/>
  <c r="B23066" i="133"/>
  <c r="C23066" i="133" s="1"/>
  <c r="A23066" i="133"/>
  <c r="C23065" i="133"/>
  <c r="B23065" i="133"/>
  <c r="A23065" i="133"/>
  <c r="B23064" i="133"/>
  <c r="C23064" i="133" s="1"/>
  <c r="A23064" i="133"/>
  <c r="B23063" i="133"/>
  <c r="C23063" i="133" s="1"/>
  <c r="A23063" i="133"/>
  <c r="B23062" i="133"/>
  <c r="C23062" i="133" s="1"/>
  <c r="A23062" i="133"/>
  <c r="C23061" i="133"/>
  <c r="B23061" i="133"/>
  <c r="A23061" i="133"/>
  <c r="C23060" i="133"/>
  <c r="B23060" i="133"/>
  <c r="A23060" i="133"/>
  <c r="C23059" i="133"/>
  <c r="B23059" i="133"/>
  <c r="A23059" i="133"/>
  <c r="C23058" i="133"/>
  <c r="B23058" i="133"/>
  <c r="A23058" i="133"/>
  <c r="B23057" i="133"/>
  <c r="C23057" i="133" s="1"/>
  <c r="A23057" i="133"/>
  <c r="B23056" i="133"/>
  <c r="C23056" i="133" s="1"/>
  <c r="A23056" i="133"/>
  <c r="C23055" i="133"/>
  <c r="B23055" i="133"/>
  <c r="A23055" i="133"/>
  <c r="B23054" i="133"/>
  <c r="C23054" i="133" s="1"/>
  <c r="A23054" i="133"/>
  <c r="B23053" i="133"/>
  <c r="C23053" i="133" s="1"/>
  <c r="A23053" i="133"/>
  <c r="B23052" i="133"/>
  <c r="C23052" i="133" s="1"/>
  <c r="A23052" i="133"/>
  <c r="C23051" i="133"/>
  <c r="B23051" i="133"/>
  <c r="A23051" i="133"/>
  <c r="B23050" i="133"/>
  <c r="C23050" i="133" s="1"/>
  <c r="A23050" i="133"/>
  <c r="B23049" i="133"/>
  <c r="C23049" i="133" s="1"/>
  <c r="A23049" i="133"/>
  <c r="B23048" i="133"/>
  <c r="C23048" i="133" s="1"/>
  <c r="A23048" i="133"/>
  <c r="B23047" i="133"/>
  <c r="C23047" i="133" s="1"/>
  <c r="A23047" i="133"/>
  <c r="B23046" i="133"/>
  <c r="C23046" i="133" s="1"/>
  <c r="A23046" i="133"/>
  <c r="B23045" i="133"/>
  <c r="C23045" i="133" s="1"/>
  <c r="A23045" i="133"/>
  <c r="B23044" i="133"/>
  <c r="C23044" i="133" s="1"/>
  <c r="A23044" i="133"/>
  <c r="B23043" i="133"/>
  <c r="C23043" i="133" s="1"/>
  <c r="A23043" i="133"/>
  <c r="B23042" i="133"/>
  <c r="C23042" i="133" s="1"/>
  <c r="A23042" i="133"/>
  <c r="B23041" i="133"/>
  <c r="C23041" i="133" s="1"/>
  <c r="A23041" i="133"/>
  <c r="B23040" i="133"/>
  <c r="C23040" i="133" s="1"/>
  <c r="A23040" i="133"/>
  <c r="B23039" i="133"/>
  <c r="C23039" i="133" s="1"/>
  <c r="A23039" i="133"/>
  <c r="B23038" i="133"/>
  <c r="C23038" i="133" s="1"/>
  <c r="A23038" i="133"/>
  <c r="B23037" i="133"/>
  <c r="C23037" i="133" s="1"/>
  <c r="A23037" i="133"/>
  <c r="B23036" i="133"/>
  <c r="C23036" i="133" s="1"/>
  <c r="A23036" i="133"/>
  <c r="B23035" i="133"/>
  <c r="C23035" i="133" s="1"/>
  <c r="A23035" i="133"/>
  <c r="B23034" i="133"/>
  <c r="C23034" i="133" s="1"/>
  <c r="A23034" i="133"/>
  <c r="B23033" i="133"/>
  <c r="C23033" i="133" s="1"/>
  <c r="A23033" i="133"/>
  <c r="B23032" i="133"/>
  <c r="C23032" i="133" s="1"/>
  <c r="A23032" i="133"/>
  <c r="B23031" i="133"/>
  <c r="C23031" i="133" s="1"/>
  <c r="A23031" i="133"/>
  <c r="C23030" i="133"/>
  <c r="B23030" i="133"/>
  <c r="A23030" i="133"/>
  <c r="B23029" i="133"/>
  <c r="C23029" i="133" s="1"/>
  <c r="A23029" i="133"/>
  <c r="B23028" i="133"/>
  <c r="C23028" i="133" s="1"/>
  <c r="A23028" i="133"/>
  <c r="B23027" i="133"/>
  <c r="C23027" i="133" s="1"/>
  <c r="A23027" i="133"/>
  <c r="C23026" i="133"/>
  <c r="B23026" i="133"/>
  <c r="A23026" i="133"/>
  <c r="C23025" i="133"/>
  <c r="B23025" i="133"/>
  <c r="A23025" i="133"/>
  <c r="B23024" i="133"/>
  <c r="C23024" i="133" s="1"/>
  <c r="A23024" i="133"/>
  <c r="C23023" i="133"/>
  <c r="B23023" i="133"/>
  <c r="A23023" i="133"/>
  <c r="C23022" i="133"/>
  <c r="B23022" i="133"/>
  <c r="A23022" i="133"/>
  <c r="C23021" i="133"/>
  <c r="B23021" i="133"/>
  <c r="A23021" i="133"/>
  <c r="B23020" i="133"/>
  <c r="C23020" i="133" s="1"/>
  <c r="A23020" i="133"/>
  <c r="C23019" i="133"/>
  <c r="B23019" i="133"/>
  <c r="A23019" i="133"/>
  <c r="B23018" i="133"/>
  <c r="C23018" i="133" s="1"/>
  <c r="A23018" i="133"/>
  <c r="B23017" i="133"/>
  <c r="C23017" i="133" s="1"/>
  <c r="A23017" i="133"/>
  <c r="B23016" i="133"/>
  <c r="C23016" i="133" s="1"/>
  <c r="A23016" i="133"/>
  <c r="B23015" i="133"/>
  <c r="C23015" i="133" s="1"/>
  <c r="A23015" i="133"/>
  <c r="B23014" i="133"/>
  <c r="C23014" i="133" s="1"/>
  <c r="A23014" i="133"/>
  <c r="B23013" i="133"/>
  <c r="C23013" i="133" s="1"/>
  <c r="A23013" i="133"/>
  <c r="B23012" i="133"/>
  <c r="C23012" i="133" s="1"/>
  <c r="A23012" i="133"/>
  <c r="B23011" i="133"/>
  <c r="C23011" i="133" s="1"/>
  <c r="A23011" i="133"/>
  <c r="B23010" i="133"/>
  <c r="C23010" i="133" s="1"/>
  <c r="A23010" i="133"/>
  <c r="B23009" i="133"/>
  <c r="C23009" i="133" s="1"/>
  <c r="A23009" i="133"/>
  <c r="B23008" i="133"/>
  <c r="C23008" i="133" s="1"/>
  <c r="A23008" i="133"/>
  <c r="C23007" i="133"/>
  <c r="B23007" i="133"/>
  <c r="A23007" i="133"/>
  <c r="C23006" i="133"/>
  <c r="B23006" i="133"/>
  <c r="A23006" i="133"/>
  <c r="C23005" i="133"/>
  <c r="B23005" i="133"/>
  <c r="A23005" i="133"/>
  <c r="B23004" i="133"/>
  <c r="C23004" i="133" s="1"/>
  <c r="A23004" i="133"/>
  <c r="C23003" i="133"/>
  <c r="B23003" i="133"/>
  <c r="A23003" i="133"/>
  <c r="B23002" i="133"/>
  <c r="C23002" i="133" s="1"/>
  <c r="A23002" i="133"/>
  <c r="B23001" i="133"/>
  <c r="C23001" i="133" s="1"/>
  <c r="A23001" i="133"/>
  <c r="B23000" i="133"/>
  <c r="C23000" i="133" s="1"/>
  <c r="A23000" i="133"/>
  <c r="B22999" i="133"/>
  <c r="C22999" i="133" s="1"/>
  <c r="A22999" i="133"/>
  <c r="B22998" i="133"/>
  <c r="C22998" i="133" s="1"/>
  <c r="A22998" i="133"/>
  <c r="B22997" i="133"/>
  <c r="C22997" i="133" s="1"/>
  <c r="A22997" i="133"/>
  <c r="B22996" i="133"/>
  <c r="C22996" i="133" s="1"/>
  <c r="A22996" i="133"/>
  <c r="B22995" i="133"/>
  <c r="C22995" i="133" s="1"/>
  <c r="A22995" i="133"/>
  <c r="B22994" i="133"/>
  <c r="C22994" i="133" s="1"/>
  <c r="A22994" i="133"/>
  <c r="B22993" i="133"/>
  <c r="C22993" i="133" s="1"/>
  <c r="A22993" i="133"/>
  <c r="B22992" i="133"/>
  <c r="C22992" i="133" s="1"/>
  <c r="A22992" i="133"/>
  <c r="C22991" i="133"/>
  <c r="B22991" i="133"/>
  <c r="A22991" i="133"/>
  <c r="C22990" i="133"/>
  <c r="B22990" i="133"/>
  <c r="A22990" i="133"/>
  <c r="C22989" i="133"/>
  <c r="B22989" i="133"/>
  <c r="A22989" i="133"/>
  <c r="B22988" i="133"/>
  <c r="C22988" i="133" s="1"/>
  <c r="A22988" i="133"/>
  <c r="C22987" i="133"/>
  <c r="B22987" i="133"/>
  <c r="A22987" i="133"/>
  <c r="B22986" i="133"/>
  <c r="C22986" i="133" s="1"/>
  <c r="A22986" i="133"/>
  <c r="B22985" i="133"/>
  <c r="C22985" i="133" s="1"/>
  <c r="A22985" i="133"/>
  <c r="B22984" i="133"/>
  <c r="C22984" i="133" s="1"/>
  <c r="A22984" i="133"/>
  <c r="B22983" i="133"/>
  <c r="C22983" i="133" s="1"/>
  <c r="A22983" i="133"/>
  <c r="B22982" i="133"/>
  <c r="C22982" i="133" s="1"/>
  <c r="A22982" i="133"/>
  <c r="B22981" i="133"/>
  <c r="C22981" i="133" s="1"/>
  <c r="A22981" i="133"/>
  <c r="B22980" i="133"/>
  <c r="C22980" i="133" s="1"/>
  <c r="A22980" i="133"/>
  <c r="B22979" i="133"/>
  <c r="C22979" i="133" s="1"/>
  <c r="A22979" i="133"/>
  <c r="B22978" i="133"/>
  <c r="C22978" i="133" s="1"/>
  <c r="A22978" i="133"/>
  <c r="B22977" i="133"/>
  <c r="C22977" i="133" s="1"/>
  <c r="A22977" i="133"/>
  <c r="B22976" i="133"/>
  <c r="C22976" i="133" s="1"/>
  <c r="A22976" i="133"/>
  <c r="C22975" i="133"/>
  <c r="B22975" i="133"/>
  <c r="A22975" i="133"/>
  <c r="C22974" i="133"/>
  <c r="B22974" i="133"/>
  <c r="A22974" i="133"/>
  <c r="C22973" i="133"/>
  <c r="B22973" i="133"/>
  <c r="A22973" i="133"/>
  <c r="B22972" i="133"/>
  <c r="C22972" i="133" s="1"/>
  <c r="A22972" i="133"/>
  <c r="C22971" i="133"/>
  <c r="B22971" i="133"/>
  <c r="A22971" i="133"/>
  <c r="B22970" i="133"/>
  <c r="C22970" i="133" s="1"/>
  <c r="A22970" i="133"/>
  <c r="B22969" i="133"/>
  <c r="C22969" i="133" s="1"/>
  <c r="A22969" i="133"/>
  <c r="B22968" i="133"/>
  <c r="C22968" i="133" s="1"/>
  <c r="A22968" i="133"/>
  <c r="B22967" i="133"/>
  <c r="C22967" i="133" s="1"/>
  <c r="A22967" i="133"/>
  <c r="B22966" i="133"/>
  <c r="C22966" i="133" s="1"/>
  <c r="A22966" i="133"/>
  <c r="B22965" i="133"/>
  <c r="C22965" i="133" s="1"/>
  <c r="A22965" i="133"/>
  <c r="B22964" i="133"/>
  <c r="C22964" i="133" s="1"/>
  <c r="A22964" i="133"/>
  <c r="B22963" i="133"/>
  <c r="C22963" i="133" s="1"/>
  <c r="A22963" i="133"/>
  <c r="B22962" i="133"/>
  <c r="C22962" i="133" s="1"/>
  <c r="A22962" i="133"/>
  <c r="B22961" i="133"/>
  <c r="C22961" i="133" s="1"/>
  <c r="A22961" i="133"/>
  <c r="B22960" i="133"/>
  <c r="C22960" i="133" s="1"/>
  <c r="A22960" i="133"/>
  <c r="C22959" i="133"/>
  <c r="B22959" i="133"/>
  <c r="A22959" i="133"/>
  <c r="C22958" i="133"/>
  <c r="B22958" i="133"/>
  <c r="A22958" i="133"/>
  <c r="C22957" i="133"/>
  <c r="B22957" i="133"/>
  <c r="A22957" i="133"/>
  <c r="B22956" i="133"/>
  <c r="C22956" i="133" s="1"/>
  <c r="A22956" i="133"/>
  <c r="C22955" i="133"/>
  <c r="B22955" i="133"/>
  <c r="A22955" i="133"/>
  <c r="B22954" i="133"/>
  <c r="C22954" i="133" s="1"/>
  <c r="A22954" i="133"/>
  <c r="B22953" i="133"/>
  <c r="C22953" i="133" s="1"/>
  <c r="A22953" i="133"/>
  <c r="B22952" i="133"/>
  <c r="C22952" i="133" s="1"/>
  <c r="A22952" i="133"/>
  <c r="B22951" i="133"/>
  <c r="C22951" i="133" s="1"/>
  <c r="A22951" i="133"/>
  <c r="B22950" i="133"/>
  <c r="C22950" i="133" s="1"/>
  <c r="A22950" i="133"/>
  <c r="B22949" i="133"/>
  <c r="C22949" i="133" s="1"/>
  <c r="A22949" i="133"/>
  <c r="B22948" i="133"/>
  <c r="C22948" i="133" s="1"/>
  <c r="A22948" i="133"/>
  <c r="B22947" i="133"/>
  <c r="C22947" i="133" s="1"/>
  <c r="A22947" i="133"/>
  <c r="B22946" i="133"/>
  <c r="C22946" i="133" s="1"/>
  <c r="A22946" i="133"/>
  <c r="B22945" i="133"/>
  <c r="C22945" i="133" s="1"/>
  <c r="A22945" i="133"/>
  <c r="B22944" i="133"/>
  <c r="C22944" i="133" s="1"/>
  <c r="A22944" i="133"/>
  <c r="C22943" i="133"/>
  <c r="B22943" i="133"/>
  <c r="A22943" i="133"/>
  <c r="C22942" i="133"/>
  <c r="B22942" i="133"/>
  <c r="A22942" i="133"/>
  <c r="C22941" i="133"/>
  <c r="B22941" i="133"/>
  <c r="A22941" i="133"/>
  <c r="B22940" i="133"/>
  <c r="C22940" i="133" s="1"/>
  <c r="A22940" i="133"/>
  <c r="C22939" i="133"/>
  <c r="B22939" i="133"/>
  <c r="A22939" i="133"/>
  <c r="B22938" i="133"/>
  <c r="C22938" i="133" s="1"/>
  <c r="A22938" i="133"/>
  <c r="B22937" i="133"/>
  <c r="C22937" i="133" s="1"/>
  <c r="A22937" i="133"/>
  <c r="B22936" i="133"/>
  <c r="C22936" i="133" s="1"/>
  <c r="A22936" i="133"/>
  <c r="B22935" i="133"/>
  <c r="C22935" i="133" s="1"/>
  <c r="A22935" i="133"/>
  <c r="B22934" i="133"/>
  <c r="C22934" i="133" s="1"/>
  <c r="A22934" i="133"/>
  <c r="B22933" i="133"/>
  <c r="C22933" i="133" s="1"/>
  <c r="A22933" i="133"/>
  <c r="B22932" i="133"/>
  <c r="C22932" i="133" s="1"/>
  <c r="A22932" i="133"/>
  <c r="B22931" i="133"/>
  <c r="C22931" i="133" s="1"/>
  <c r="A22931" i="133"/>
  <c r="B22930" i="133"/>
  <c r="C22930" i="133" s="1"/>
  <c r="A22930" i="133"/>
  <c r="B22929" i="133"/>
  <c r="C22929" i="133" s="1"/>
  <c r="A22929" i="133"/>
  <c r="B22928" i="133"/>
  <c r="C22928" i="133" s="1"/>
  <c r="A22928" i="133"/>
  <c r="C22927" i="133"/>
  <c r="B22927" i="133"/>
  <c r="A22927" i="133"/>
  <c r="C22926" i="133"/>
  <c r="B22926" i="133"/>
  <c r="A22926" i="133"/>
  <c r="C22925" i="133"/>
  <c r="B22925" i="133"/>
  <c r="A22925" i="133"/>
  <c r="B22924" i="133"/>
  <c r="C22924" i="133" s="1"/>
  <c r="A22924" i="133"/>
  <c r="C22923" i="133"/>
  <c r="B22923" i="133"/>
  <c r="A22923" i="133"/>
  <c r="B22922" i="133"/>
  <c r="C22922" i="133" s="1"/>
  <c r="A22922" i="133"/>
  <c r="B22921" i="133"/>
  <c r="C22921" i="133" s="1"/>
  <c r="A22921" i="133"/>
  <c r="B22920" i="133"/>
  <c r="C22920" i="133" s="1"/>
  <c r="A22920" i="133"/>
  <c r="B22919" i="133"/>
  <c r="C22919" i="133" s="1"/>
  <c r="A22919" i="133"/>
  <c r="B22918" i="133"/>
  <c r="C22918" i="133" s="1"/>
  <c r="A22918" i="133"/>
  <c r="B22917" i="133"/>
  <c r="C22917" i="133" s="1"/>
  <c r="A22917" i="133"/>
  <c r="B22916" i="133"/>
  <c r="C22916" i="133" s="1"/>
  <c r="A22916" i="133"/>
  <c r="B22915" i="133"/>
  <c r="C22915" i="133" s="1"/>
  <c r="A22915" i="133"/>
  <c r="B22914" i="133"/>
  <c r="C22914" i="133" s="1"/>
  <c r="A22914" i="133"/>
  <c r="B22913" i="133"/>
  <c r="C22913" i="133" s="1"/>
  <c r="A22913" i="133"/>
  <c r="B22912" i="133"/>
  <c r="C22912" i="133" s="1"/>
  <c r="A22912" i="133"/>
  <c r="C22911" i="133"/>
  <c r="B22911" i="133"/>
  <c r="A22911" i="133"/>
  <c r="C22910" i="133"/>
  <c r="B22910" i="133"/>
  <c r="A22910" i="133"/>
  <c r="C22909" i="133"/>
  <c r="B22909" i="133"/>
  <c r="A22909" i="133"/>
  <c r="B22908" i="133"/>
  <c r="C22908" i="133" s="1"/>
  <c r="A22908" i="133"/>
  <c r="C22907" i="133"/>
  <c r="B22907" i="133"/>
  <c r="A22907" i="133"/>
  <c r="B22906" i="133"/>
  <c r="C22906" i="133" s="1"/>
  <c r="A22906" i="133"/>
  <c r="B22905" i="133"/>
  <c r="C22905" i="133" s="1"/>
  <c r="A22905" i="133"/>
  <c r="B22904" i="133"/>
  <c r="C22904" i="133" s="1"/>
  <c r="A22904" i="133"/>
  <c r="B22903" i="133"/>
  <c r="C22903" i="133" s="1"/>
  <c r="A22903" i="133"/>
  <c r="B22902" i="133"/>
  <c r="C22902" i="133" s="1"/>
  <c r="A22902" i="133"/>
  <c r="B22901" i="133"/>
  <c r="C22901" i="133" s="1"/>
  <c r="A22901" i="133"/>
  <c r="B22900" i="133"/>
  <c r="C22900" i="133" s="1"/>
  <c r="A22900" i="133"/>
  <c r="B22899" i="133"/>
  <c r="C22899" i="133" s="1"/>
  <c r="A22899" i="133"/>
  <c r="B22898" i="133"/>
  <c r="C22898" i="133" s="1"/>
  <c r="A22898" i="133"/>
  <c r="B22897" i="133"/>
  <c r="C22897" i="133" s="1"/>
  <c r="A22897" i="133"/>
  <c r="B22896" i="133"/>
  <c r="C22896" i="133" s="1"/>
  <c r="A22896" i="133"/>
  <c r="C22895" i="133"/>
  <c r="B22895" i="133"/>
  <c r="A22895" i="133"/>
  <c r="C22894" i="133"/>
  <c r="B22894" i="133"/>
  <c r="A22894" i="133"/>
  <c r="C22893" i="133"/>
  <c r="B22893" i="133"/>
  <c r="A22893" i="133"/>
  <c r="B22892" i="133"/>
  <c r="C22892" i="133" s="1"/>
  <c r="A22892" i="133"/>
  <c r="C22891" i="133"/>
  <c r="B22891" i="133"/>
  <c r="A22891" i="133"/>
  <c r="B22890" i="133"/>
  <c r="C22890" i="133" s="1"/>
  <c r="A22890" i="133"/>
  <c r="B22889" i="133"/>
  <c r="C22889" i="133" s="1"/>
  <c r="A22889" i="133"/>
  <c r="B22888" i="133"/>
  <c r="C22888" i="133" s="1"/>
  <c r="A22888" i="133"/>
  <c r="B22887" i="133"/>
  <c r="C22887" i="133" s="1"/>
  <c r="A22887" i="133"/>
  <c r="B22886" i="133"/>
  <c r="C22886" i="133" s="1"/>
  <c r="A22886" i="133"/>
  <c r="B22885" i="133"/>
  <c r="C22885" i="133" s="1"/>
  <c r="A22885" i="133"/>
  <c r="B22884" i="133"/>
  <c r="C22884" i="133" s="1"/>
  <c r="A22884" i="133"/>
  <c r="B22883" i="133"/>
  <c r="C22883" i="133" s="1"/>
  <c r="A22883" i="133"/>
  <c r="B22882" i="133"/>
  <c r="C22882" i="133" s="1"/>
  <c r="A22882" i="133"/>
  <c r="B22881" i="133"/>
  <c r="C22881" i="133" s="1"/>
  <c r="A22881" i="133"/>
  <c r="B22880" i="133"/>
  <c r="C22880" i="133" s="1"/>
  <c r="A22880" i="133"/>
  <c r="C22879" i="133"/>
  <c r="B22879" i="133"/>
  <c r="A22879" i="133"/>
  <c r="C22878" i="133"/>
  <c r="B22878" i="133"/>
  <c r="A22878" i="133"/>
  <c r="C22877" i="133"/>
  <c r="B22877" i="133"/>
  <c r="A22877" i="133"/>
  <c r="B22876" i="133"/>
  <c r="C22876" i="133" s="1"/>
  <c r="A22876" i="133"/>
  <c r="C22875" i="133"/>
  <c r="B22875" i="133"/>
  <c r="A22875" i="133"/>
  <c r="B22874" i="133"/>
  <c r="C22874" i="133" s="1"/>
  <c r="A22874" i="133"/>
  <c r="B22873" i="133"/>
  <c r="C22873" i="133" s="1"/>
  <c r="A22873" i="133"/>
  <c r="B22872" i="133"/>
  <c r="C22872" i="133" s="1"/>
  <c r="A22872" i="133"/>
  <c r="B22871" i="133"/>
  <c r="C22871" i="133" s="1"/>
  <c r="A22871" i="133"/>
  <c r="B22870" i="133"/>
  <c r="C22870" i="133" s="1"/>
  <c r="A22870" i="133"/>
  <c r="B22869" i="133"/>
  <c r="C22869" i="133" s="1"/>
  <c r="A22869" i="133"/>
  <c r="B22868" i="133"/>
  <c r="C22868" i="133" s="1"/>
  <c r="A22868" i="133"/>
  <c r="B22867" i="133"/>
  <c r="C22867" i="133" s="1"/>
  <c r="A22867" i="133"/>
  <c r="B22866" i="133"/>
  <c r="C22866" i="133" s="1"/>
  <c r="A22866" i="133"/>
  <c r="B22865" i="133"/>
  <c r="C22865" i="133" s="1"/>
  <c r="A22865" i="133"/>
  <c r="B22864" i="133"/>
  <c r="C22864" i="133" s="1"/>
  <c r="A22864" i="133"/>
  <c r="C22863" i="133"/>
  <c r="B22863" i="133"/>
  <c r="A22863" i="133"/>
  <c r="C22862" i="133"/>
  <c r="B22862" i="133"/>
  <c r="A22862" i="133"/>
  <c r="C22861" i="133"/>
  <c r="B22861" i="133"/>
  <c r="A22861" i="133"/>
  <c r="B22860" i="133"/>
  <c r="C22860" i="133" s="1"/>
  <c r="A22860" i="133"/>
  <c r="C22859" i="133"/>
  <c r="B22859" i="133"/>
  <c r="A22859" i="133"/>
  <c r="B22858" i="133"/>
  <c r="C22858" i="133" s="1"/>
  <c r="A22858" i="133"/>
  <c r="B22857" i="133"/>
  <c r="C22857" i="133" s="1"/>
  <c r="A22857" i="133"/>
  <c r="B22856" i="133"/>
  <c r="C22856" i="133" s="1"/>
  <c r="A22856" i="133"/>
  <c r="B22855" i="133"/>
  <c r="C22855" i="133" s="1"/>
  <c r="A22855" i="133"/>
  <c r="B22854" i="133"/>
  <c r="C22854" i="133" s="1"/>
  <c r="A22854" i="133"/>
  <c r="B22853" i="133"/>
  <c r="C22853" i="133" s="1"/>
  <c r="A22853" i="133"/>
  <c r="B22852" i="133"/>
  <c r="C22852" i="133" s="1"/>
  <c r="A22852" i="133"/>
  <c r="B22851" i="133"/>
  <c r="C22851" i="133" s="1"/>
  <c r="A22851" i="133"/>
  <c r="B22850" i="133"/>
  <c r="C22850" i="133" s="1"/>
  <c r="A22850" i="133"/>
  <c r="B22849" i="133"/>
  <c r="C22849" i="133" s="1"/>
  <c r="A22849" i="133"/>
  <c r="B22848" i="133"/>
  <c r="C22848" i="133" s="1"/>
  <c r="A22848" i="133"/>
  <c r="C22847" i="133"/>
  <c r="B22847" i="133"/>
  <c r="A22847" i="133"/>
  <c r="C22846" i="133"/>
  <c r="B22846" i="133"/>
  <c r="A22846" i="133"/>
  <c r="C22845" i="133"/>
  <c r="B22845" i="133"/>
  <c r="A22845" i="133"/>
  <c r="B22844" i="133"/>
  <c r="C22844" i="133" s="1"/>
  <c r="A22844" i="133"/>
  <c r="C22843" i="133"/>
  <c r="B22843" i="133"/>
  <c r="A22843" i="133"/>
  <c r="B22842" i="133"/>
  <c r="C22842" i="133" s="1"/>
  <c r="A22842" i="133"/>
  <c r="B22841" i="133"/>
  <c r="C22841" i="133" s="1"/>
  <c r="A22841" i="133"/>
  <c r="B22840" i="133"/>
  <c r="C22840" i="133" s="1"/>
  <c r="A22840" i="133"/>
  <c r="B22839" i="133"/>
  <c r="C22839" i="133" s="1"/>
  <c r="A22839" i="133"/>
  <c r="B22838" i="133"/>
  <c r="C22838" i="133" s="1"/>
  <c r="A22838" i="133"/>
  <c r="B22837" i="133"/>
  <c r="C22837" i="133" s="1"/>
  <c r="A22837" i="133"/>
  <c r="B22836" i="133"/>
  <c r="C22836" i="133" s="1"/>
  <c r="A22836" i="133"/>
  <c r="B22835" i="133"/>
  <c r="C22835" i="133" s="1"/>
  <c r="A22835" i="133"/>
  <c r="B22834" i="133"/>
  <c r="C22834" i="133" s="1"/>
  <c r="A22834" i="133"/>
  <c r="B22833" i="133"/>
  <c r="C22833" i="133" s="1"/>
  <c r="A22833" i="133"/>
  <c r="B22832" i="133"/>
  <c r="C22832" i="133" s="1"/>
  <c r="A22832" i="133"/>
  <c r="C22831" i="133"/>
  <c r="B22831" i="133"/>
  <c r="A22831" i="133"/>
  <c r="B22830" i="133"/>
  <c r="C22830" i="133" s="1"/>
  <c r="A22830" i="133"/>
  <c r="B22829" i="133"/>
  <c r="C22829" i="133" s="1"/>
  <c r="A22829" i="133"/>
  <c r="B22828" i="133"/>
  <c r="C22828" i="133" s="1"/>
  <c r="A22828" i="133"/>
  <c r="B22827" i="133"/>
  <c r="C22827" i="133" s="1"/>
  <c r="A22827" i="133"/>
  <c r="B22826" i="133"/>
  <c r="C22826" i="133" s="1"/>
  <c r="A22826" i="133"/>
  <c r="B22825" i="133"/>
  <c r="C22825" i="133" s="1"/>
  <c r="A22825" i="133"/>
  <c r="B22824" i="133"/>
  <c r="C22824" i="133" s="1"/>
  <c r="A22824" i="133"/>
  <c r="C22823" i="133"/>
  <c r="B22823" i="133"/>
  <c r="A22823" i="133"/>
  <c r="B22822" i="133"/>
  <c r="C22822" i="133" s="1"/>
  <c r="A22822" i="133"/>
  <c r="C22821" i="133"/>
  <c r="B22821" i="133"/>
  <c r="A22821" i="133"/>
  <c r="B22820" i="133"/>
  <c r="C22820" i="133" s="1"/>
  <c r="A22820" i="133"/>
  <c r="B22819" i="133"/>
  <c r="C22819" i="133" s="1"/>
  <c r="A22819" i="133"/>
  <c r="B22818" i="133"/>
  <c r="C22818" i="133" s="1"/>
  <c r="A22818" i="133"/>
  <c r="B22817" i="133"/>
  <c r="C22817" i="133" s="1"/>
  <c r="A22817" i="133"/>
  <c r="B22816" i="133"/>
  <c r="C22816" i="133" s="1"/>
  <c r="A22816" i="133"/>
  <c r="C22815" i="133"/>
  <c r="B22815" i="133"/>
  <c r="A22815" i="133"/>
  <c r="B22814" i="133"/>
  <c r="C22814" i="133" s="1"/>
  <c r="A22814" i="133"/>
  <c r="C22813" i="133"/>
  <c r="B22813" i="133"/>
  <c r="A22813" i="133"/>
  <c r="B22812" i="133"/>
  <c r="C22812" i="133" s="1"/>
  <c r="A22812" i="133"/>
  <c r="B22811" i="133"/>
  <c r="C22811" i="133" s="1"/>
  <c r="A22811" i="133"/>
  <c r="B22810" i="133"/>
  <c r="C22810" i="133" s="1"/>
  <c r="A22810" i="133"/>
  <c r="B22809" i="133"/>
  <c r="C22809" i="133" s="1"/>
  <c r="A22809" i="133"/>
  <c r="B22808" i="133"/>
  <c r="C22808" i="133" s="1"/>
  <c r="A22808" i="133"/>
  <c r="C22807" i="133"/>
  <c r="B22807" i="133"/>
  <c r="A22807" i="133"/>
  <c r="B22806" i="133"/>
  <c r="C22806" i="133" s="1"/>
  <c r="A22806" i="133"/>
  <c r="C22805" i="133"/>
  <c r="B22805" i="133"/>
  <c r="A22805" i="133"/>
  <c r="B22804" i="133"/>
  <c r="C22804" i="133" s="1"/>
  <c r="A22804" i="133"/>
  <c r="C22803" i="133"/>
  <c r="B22803" i="133"/>
  <c r="A22803" i="133"/>
  <c r="B22802" i="133"/>
  <c r="C22802" i="133" s="1"/>
  <c r="A22802" i="133"/>
  <c r="B22801" i="133"/>
  <c r="C22801" i="133" s="1"/>
  <c r="A22801" i="133"/>
  <c r="B22800" i="133"/>
  <c r="C22800" i="133" s="1"/>
  <c r="A22800" i="133"/>
  <c r="B22799" i="133"/>
  <c r="C22799" i="133" s="1"/>
  <c r="A22799" i="133"/>
  <c r="B22798" i="133"/>
  <c r="C22798" i="133" s="1"/>
  <c r="A22798" i="133"/>
  <c r="C22797" i="133"/>
  <c r="B22797" i="133"/>
  <c r="A22797" i="133"/>
  <c r="B22796" i="133"/>
  <c r="C22796" i="133" s="1"/>
  <c r="A22796" i="133"/>
  <c r="C22795" i="133"/>
  <c r="B22795" i="133"/>
  <c r="A22795" i="133"/>
  <c r="B22794" i="133"/>
  <c r="C22794" i="133" s="1"/>
  <c r="A22794" i="133"/>
  <c r="B22793" i="133"/>
  <c r="C22793" i="133" s="1"/>
  <c r="A22793" i="133"/>
  <c r="B22792" i="133"/>
  <c r="C22792" i="133" s="1"/>
  <c r="A22792" i="133"/>
  <c r="B22791" i="133"/>
  <c r="C22791" i="133" s="1"/>
  <c r="A22791" i="133"/>
  <c r="B22790" i="133"/>
  <c r="C22790" i="133" s="1"/>
  <c r="A22790" i="133"/>
  <c r="B22789" i="133"/>
  <c r="C22789" i="133" s="1"/>
  <c r="A22789" i="133"/>
  <c r="B22788" i="133"/>
  <c r="C22788" i="133" s="1"/>
  <c r="A22788" i="133"/>
  <c r="C22787" i="133"/>
  <c r="B22787" i="133"/>
  <c r="A22787" i="133"/>
  <c r="B22786" i="133"/>
  <c r="C22786" i="133" s="1"/>
  <c r="A22786" i="133"/>
  <c r="B22785" i="133"/>
  <c r="C22785" i="133" s="1"/>
  <c r="A22785" i="133"/>
  <c r="B22784" i="133"/>
  <c r="C22784" i="133" s="1"/>
  <c r="A22784" i="133"/>
  <c r="B22783" i="133"/>
  <c r="C22783" i="133" s="1"/>
  <c r="A22783" i="133"/>
  <c r="B22782" i="133"/>
  <c r="C22782" i="133" s="1"/>
  <c r="A22782" i="133"/>
  <c r="B22781" i="133"/>
  <c r="C22781" i="133" s="1"/>
  <c r="A22781" i="133"/>
  <c r="B22780" i="133"/>
  <c r="C22780" i="133" s="1"/>
  <c r="A22780" i="133"/>
  <c r="B22779" i="133"/>
  <c r="C22779" i="133" s="1"/>
  <c r="A22779" i="133"/>
  <c r="B22778" i="133"/>
  <c r="C22778" i="133" s="1"/>
  <c r="A22778" i="133"/>
  <c r="B22777" i="133"/>
  <c r="C22777" i="133" s="1"/>
  <c r="A22777" i="133"/>
  <c r="B22776" i="133"/>
  <c r="C22776" i="133" s="1"/>
  <c r="A22776" i="133"/>
  <c r="B22775" i="133"/>
  <c r="C22775" i="133" s="1"/>
  <c r="A22775" i="133"/>
  <c r="B22774" i="133"/>
  <c r="C22774" i="133" s="1"/>
  <c r="A22774" i="133"/>
  <c r="B22773" i="133"/>
  <c r="C22773" i="133" s="1"/>
  <c r="A22773" i="133"/>
  <c r="B22772" i="133"/>
  <c r="C22772" i="133" s="1"/>
  <c r="A22772" i="133"/>
  <c r="B22771" i="133"/>
  <c r="C22771" i="133" s="1"/>
  <c r="A22771" i="133"/>
  <c r="B22770" i="133"/>
  <c r="C22770" i="133" s="1"/>
  <c r="A22770" i="133"/>
  <c r="B22769" i="133"/>
  <c r="C22769" i="133" s="1"/>
  <c r="A22769" i="133"/>
  <c r="B22768" i="133"/>
  <c r="C22768" i="133" s="1"/>
  <c r="A22768" i="133"/>
  <c r="C22767" i="133"/>
  <c r="B22767" i="133"/>
  <c r="A22767" i="133"/>
  <c r="B22766" i="133"/>
  <c r="C22766" i="133" s="1"/>
  <c r="A22766" i="133"/>
  <c r="B22765" i="133"/>
  <c r="C22765" i="133" s="1"/>
  <c r="A22765" i="133"/>
  <c r="B22764" i="133"/>
  <c r="C22764" i="133" s="1"/>
  <c r="A22764" i="133"/>
  <c r="B22763" i="133"/>
  <c r="C22763" i="133" s="1"/>
  <c r="A22763" i="133"/>
  <c r="B22762" i="133"/>
  <c r="C22762" i="133" s="1"/>
  <c r="A22762" i="133"/>
  <c r="B22761" i="133"/>
  <c r="C22761" i="133" s="1"/>
  <c r="A22761" i="133"/>
  <c r="B22760" i="133"/>
  <c r="C22760" i="133" s="1"/>
  <c r="A22760" i="133"/>
  <c r="C22759" i="133"/>
  <c r="B22759" i="133"/>
  <c r="A22759" i="133"/>
  <c r="B22758" i="133"/>
  <c r="C22758" i="133" s="1"/>
  <c r="A22758" i="133"/>
  <c r="C22757" i="133"/>
  <c r="B22757" i="133"/>
  <c r="A22757" i="133"/>
  <c r="B22756" i="133"/>
  <c r="C22756" i="133" s="1"/>
  <c r="A22756" i="133"/>
  <c r="B22755" i="133"/>
  <c r="C22755" i="133" s="1"/>
  <c r="A22755" i="133"/>
  <c r="B22754" i="133"/>
  <c r="C22754" i="133" s="1"/>
  <c r="A22754" i="133"/>
  <c r="B22753" i="133"/>
  <c r="C22753" i="133" s="1"/>
  <c r="A22753" i="133"/>
  <c r="B22752" i="133"/>
  <c r="C22752" i="133" s="1"/>
  <c r="A22752" i="133"/>
  <c r="C22751" i="133"/>
  <c r="B22751" i="133"/>
  <c r="A22751" i="133"/>
  <c r="B22750" i="133"/>
  <c r="C22750" i="133" s="1"/>
  <c r="A22750" i="133"/>
  <c r="C22749" i="133"/>
  <c r="B22749" i="133"/>
  <c r="A22749" i="133"/>
  <c r="B22748" i="133"/>
  <c r="C22748" i="133" s="1"/>
  <c r="A22748" i="133"/>
  <c r="B22747" i="133"/>
  <c r="C22747" i="133" s="1"/>
  <c r="A22747" i="133"/>
  <c r="B22746" i="133"/>
  <c r="C22746" i="133" s="1"/>
  <c r="A22746" i="133"/>
  <c r="B22745" i="133"/>
  <c r="C22745" i="133" s="1"/>
  <c r="A22745" i="133"/>
  <c r="B22744" i="133"/>
  <c r="C22744" i="133" s="1"/>
  <c r="A22744" i="133"/>
  <c r="C22743" i="133"/>
  <c r="B22743" i="133"/>
  <c r="A22743" i="133"/>
  <c r="B22742" i="133"/>
  <c r="C22742" i="133" s="1"/>
  <c r="A22742" i="133"/>
  <c r="C22741" i="133"/>
  <c r="B22741" i="133"/>
  <c r="A22741" i="133"/>
  <c r="B22740" i="133"/>
  <c r="C22740" i="133" s="1"/>
  <c r="A22740" i="133"/>
  <c r="C22739" i="133"/>
  <c r="B22739" i="133"/>
  <c r="A22739" i="133"/>
  <c r="B22738" i="133"/>
  <c r="C22738" i="133" s="1"/>
  <c r="A22738" i="133"/>
  <c r="B22737" i="133"/>
  <c r="C22737" i="133" s="1"/>
  <c r="A22737" i="133"/>
  <c r="B22736" i="133"/>
  <c r="C22736" i="133" s="1"/>
  <c r="A22736" i="133"/>
  <c r="B22735" i="133"/>
  <c r="C22735" i="133" s="1"/>
  <c r="A22735" i="133"/>
  <c r="C22734" i="133"/>
  <c r="B22734" i="133"/>
  <c r="A22734" i="133"/>
  <c r="C22733" i="133"/>
  <c r="B22733" i="133"/>
  <c r="A22733" i="133"/>
  <c r="B22732" i="133"/>
  <c r="C22732" i="133" s="1"/>
  <c r="A22732" i="133"/>
  <c r="C22731" i="133"/>
  <c r="B22731" i="133"/>
  <c r="A22731" i="133"/>
  <c r="B22730" i="133"/>
  <c r="C22730" i="133" s="1"/>
  <c r="A22730" i="133"/>
  <c r="B22729" i="133"/>
  <c r="C22729" i="133" s="1"/>
  <c r="A22729" i="133"/>
  <c r="B22728" i="133"/>
  <c r="C22728" i="133" s="1"/>
  <c r="A22728" i="133"/>
  <c r="C22727" i="133"/>
  <c r="B22727" i="133"/>
  <c r="A22727" i="133"/>
  <c r="B22726" i="133"/>
  <c r="C22726" i="133" s="1"/>
  <c r="A22726" i="133"/>
  <c r="C22725" i="133"/>
  <c r="B22725" i="133"/>
  <c r="A22725" i="133"/>
  <c r="B22724" i="133"/>
  <c r="C22724" i="133" s="1"/>
  <c r="A22724" i="133"/>
  <c r="C22723" i="133"/>
  <c r="B22723" i="133"/>
  <c r="A22723" i="133"/>
  <c r="B22722" i="133"/>
  <c r="C22722" i="133" s="1"/>
  <c r="A22722" i="133"/>
  <c r="C22721" i="133"/>
  <c r="B22721" i="133"/>
  <c r="A22721" i="133"/>
  <c r="B22720" i="133"/>
  <c r="C22720" i="133" s="1"/>
  <c r="A22720" i="133"/>
  <c r="B22719" i="133"/>
  <c r="C22719" i="133" s="1"/>
  <c r="A22719" i="133"/>
  <c r="B22718" i="133"/>
  <c r="C22718" i="133" s="1"/>
  <c r="A22718" i="133"/>
  <c r="C22717" i="133"/>
  <c r="B22717" i="133"/>
  <c r="A22717" i="133"/>
  <c r="B22716" i="133"/>
  <c r="C22716" i="133" s="1"/>
  <c r="A22716" i="133"/>
  <c r="B22715" i="133"/>
  <c r="C22715" i="133" s="1"/>
  <c r="A22715" i="133"/>
  <c r="B22714" i="133"/>
  <c r="C22714" i="133" s="1"/>
  <c r="A22714" i="133"/>
  <c r="B22713" i="133"/>
  <c r="C22713" i="133" s="1"/>
  <c r="A22713" i="133"/>
  <c r="B22712" i="133"/>
  <c r="C22712" i="133" s="1"/>
  <c r="A22712" i="133"/>
  <c r="C22711" i="133"/>
  <c r="B22711" i="133"/>
  <c r="A22711" i="133"/>
  <c r="B22710" i="133"/>
  <c r="C22710" i="133" s="1"/>
  <c r="A22710" i="133"/>
  <c r="C22709" i="133"/>
  <c r="B22709" i="133"/>
  <c r="A22709" i="133"/>
  <c r="B22708" i="133"/>
  <c r="C22708" i="133" s="1"/>
  <c r="A22708" i="133"/>
  <c r="C22707" i="133"/>
  <c r="B22707" i="133"/>
  <c r="A22707" i="133"/>
  <c r="B22706" i="133"/>
  <c r="C22706" i="133" s="1"/>
  <c r="A22706" i="133"/>
  <c r="B22705" i="133"/>
  <c r="C22705" i="133" s="1"/>
  <c r="A22705" i="133"/>
  <c r="B22704" i="133"/>
  <c r="C22704" i="133" s="1"/>
  <c r="A22704" i="133"/>
  <c r="B22703" i="133"/>
  <c r="C22703" i="133" s="1"/>
  <c r="A22703" i="133"/>
  <c r="C22702" i="133"/>
  <c r="B22702" i="133"/>
  <c r="A22702" i="133"/>
  <c r="C22701" i="133"/>
  <c r="B22701" i="133"/>
  <c r="A22701" i="133"/>
  <c r="B22700" i="133"/>
  <c r="C22700" i="133" s="1"/>
  <c r="A22700" i="133"/>
  <c r="C22699" i="133"/>
  <c r="B22699" i="133"/>
  <c r="A22699" i="133"/>
  <c r="B22698" i="133"/>
  <c r="C22698" i="133" s="1"/>
  <c r="A22698" i="133"/>
  <c r="B22697" i="133"/>
  <c r="C22697" i="133" s="1"/>
  <c r="A22697" i="133"/>
  <c r="B22696" i="133"/>
  <c r="C22696" i="133" s="1"/>
  <c r="A22696" i="133"/>
  <c r="C22695" i="133"/>
  <c r="B22695" i="133"/>
  <c r="A22695" i="133"/>
  <c r="B22694" i="133"/>
  <c r="C22694" i="133" s="1"/>
  <c r="A22694" i="133"/>
  <c r="C22693" i="133"/>
  <c r="B22693" i="133"/>
  <c r="A22693" i="133"/>
  <c r="B22692" i="133"/>
  <c r="C22692" i="133" s="1"/>
  <c r="A22692" i="133"/>
  <c r="C22691" i="133"/>
  <c r="B22691" i="133"/>
  <c r="A22691" i="133"/>
  <c r="B22690" i="133"/>
  <c r="C22690" i="133" s="1"/>
  <c r="A22690" i="133"/>
  <c r="C22689" i="133"/>
  <c r="B22689" i="133"/>
  <c r="A22689" i="133"/>
  <c r="B22688" i="133"/>
  <c r="C22688" i="133" s="1"/>
  <c r="A22688" i="133"/>
  <c r="B22687" i="133"/>
  <c r="C22687" i="133" s="1"/>
  <c r="A22687" i="133"/>
  <c r="B22686" i="133"/>
  <c r="C22686" i="133" s="1"/>
  <c r="A22686" i="133"/>
  <c r="C22685" i="133"/>
  <c r="B22685" i="133"/>
  <c r="A22685" i="133"/>
  <c r="B22684" i="133"/>
  <c r="C22684" i="133" s="1"/>
  <c r="A22684" i="133"/>
  <c r="B22683" i="133"/>
  <c r="C22683" i="133" s="1"/>
  <c r="A22683" i="133"/>
  <c r="B22682" i="133"/>
  <c r="C22682" i="133" s="1"/>
  <c r="A22682" i="133"/>
  <c r="B22681" i="133"/>
  <c r="C22681" i="133" s="1"/>
  <c r="A22681" i="133"/>
  <c r="B22680" i="133"/>
  <c r="C22680" i="133" s="1"/>
  <c r="A22680" i="133"/>
  <c r="C22679" i="133"/>
  <c r="B22679" i="133"/>
  <c r="A22679" i="133"/>
  <c r="B22678" i="133"/>
  <c r="C22678" i="133" s="1"/>
  <c r="A22678" i="133"/>
  <c r="C22677" i="133"/>
  <c r="B22677" i="133"/>
  <c r="A22677" i="133"/>
  <c r="B22676" i="133"/>
  <c r="C22676" i="133" s="1"/>
  <c r="A22676" i="133"/>
  <c r="C22675" i="133"/>
  <c r="B22675" i="133"/>
  <c r="A22675" i="133"/>
  <c r="B22674" i="133"/>
  <c r="C22674" i="133" s="1"/>
  <c r="A22674" i="133"/>
  <c r="B22673" i="133"/>
  <c r="C22673" i="133" s="1"/>
  <c r="A22673" i="133"/>
  <c r="B22672" i="133"/>
  <c r="C22672" i="133" s="1"/>
  <c r="A22672" i="133"/>
  <c r="B22671" i="133"/>
  <c r="C22671" i="133" s="1"/>
  <c r="A22671" i="133"/>
  <c r="C22670" i="133"/>
  <c r="B22670" i="133"/>
  <c r="A22670" i="133"/>
  <c r="C22669" i="133"/>
  <c r="B22669" i="133"/>
  <c r="A22669" i="133"/>
  <c r="B22668" i="133"/>
  <c r="C22668" i="133" s="1"/>
  <c r="A22668" i="133"/>
  <c r="C22667" i="133"/>
  <c r="B22667" i="133"/>
  <c r="A22667" i="133"/>
  <c r="B22666" i="133"/>
  <c r="C22666" i="133" s="1"/>
  <c r="A22666" i="133"/>
  <c r="B22665" i="133"/>
  <c r="C22665" i="133" s="1"/>
  <c r="A22665" i="133"/>
  <c r="B22664" i="133"/>
  <c r="C22664" i="133" s="1"/>
  <c r="A22664" i="133"/>
  <c r="C22663" i="133"/>
  <c r="B22663" i="133"/>
  <c r="A22663" i="133"/>
  <c r="B22662" i="133"/>
  <c r="C22662" i="133" s="1"/>
  <c r="A22662" i="133"/>
  <c r="C22661" i="133"/>
  <c r="B22661" i="133"/>
  <c r="A22661" i="133"/>
  <c r="B22660" i="133"/>
  <c r="C22660" i="133" s="1"/>
  <c r="A22660" i="133"/>
  <c r="C22659" i="133"/>
  <c r="B22659" i="133"/>
  <c r="A22659" i="133"/>
  <c r="B22658" i="133"/>
  <c r="C22658" i="133" s="1"/>
  <c r="A22658" i="133"/>
  <c r="C22657" i="133"/>
  <c r="B22657" i="133"/>
  <c r="A22657" i="133"/>
  <c r="B22656" i="133"/>
  <c r="C22656" i="133" s="1"/>
  <c r="A22656" i="133"/>
  <c r="B22655" i="133"/>
  <c r="C22655" i="133" s="1"/>
  <c r="A22655" i="133"/>
  <c r="B22654" i="133"/>
  <c r="C22654" i="133" s="1"/>
  <c r="A22654" i="133"/>
  <c r="C22653" i="133"/>
  <c r="B22653" i="133"/>
  <c r="A22653" i="133"/>
  <c r="B22652" i="133"/>
  <c r="C22652" i="133" s="1"/>
  <c r="A22652" i="133"/>
  <c r="B22651" i="133"/>
  <c r="C22651" i="133" s="1"/>
  <c r="A22651" i="133"/>
  <c r="B22650" i="133"/>
  <c r="C22650" i="133" s="1"/>
  <c r="A22650" i="133"/>
  <c r="B22649" i="133"/>
  <c r="C22649" i="133" s="1"/>
  <c r="A22649" i="133"/>
  <c r="B22648" i="133"/>
  <c r="C22648" i="133" s="1"/>
  <c r="A22648" i="133"/>
  <c r="C22647" i="133"/>
  <c r="B22647" i="133"/>
  <c r="A22647" i="133"/>
  <c r="B22646" i="133"/>
  <c r="C22646" i="133" s="1"/>
  <c r="A22646" i="133"/>
  <c r="C22645" i="133"/>
  <c r="B22645" i="133"/>
  <c r="A22645" i="133"/>
  <c r="B22644" i="133"/>
  <c r="C22644" i="133" s="1"/>
  <c r="A22644" i="133"/>
  <c r="C22643" i="133"/>
  <c r="B22643" i="133"/>
  <c r="A22643" i="133"/>
  <c r="B22642" i="133"/>
  <c r="C22642" i="133" s="1"/>
  <c r="A22642" i="133"/>
  <c r="B22641" i="133"/>
  <c r="C22641" i="133" s="1"/>
  <c r="A22641" i="133"/>
  <c r="B22640" i="133"/>
  <c r="C22640" i="133" s="1"/>
  <c r="A22640" i="133"/>
  <c r="B22639" i="133"/>
  <c r="C22639" i="133" s="1"/>
  <c r="A22639" i="133"/>
  <c r="C22638" i="133"/>
  <c r="B22638" i="133"/>
  <c r="A22638" i="133"/>
  <c r="C22637" i="133"/>
  <c r="B22637" i="133"/>
  <c r="A22637" i="133"/>
  <c r="B22636" i="133"/>
  <c r="C22636" i="133" s="1"/>
  <c r="A22636" i="133"/>
  <c r="C22635" i="133"/>
  <c r="B22635" i="133"/>
  <c r="A22635" i="133"/>
  <c r="B22634" i="133"/>
  <c r="C22634" i="133" s="1"/>
  <c r="A22634" i="133"/>
  <c r="B22633" i="133"/>
  <c r="C22633" i="133" s="1"/>
  <c r="A22633" i="133"/>
  <c r="B22632" i="133"/>
  <c r="C22632" i="133" s="1"/>
  <c r="A22632" i="133"/>
  <c r="C22631" i="133"/>
  <c r="B22631" i="133"/>
  <c r="A22631" i="133"/>
  <c r="B22630" i="133"/>
  <c r="C22630" i="133" s="1"/>
  <c r="A22630" i="133"/>
  <c r="C22629" i="133"/>
  <c r="B22629" i="133"/>
  <c r="A22629" i="133"/>
  <c r="B22628" i="133"/>
  <c r="C22628" i="133" s="1"/>
  <c r="A22628" i="133"/>
  <c r="C22627" i="133"/>
  <c r="B22627" i="133"/>
  <c r="A22627" i="133"/>
  <c r="B22626" i="133"/>
  <c r="C22626" i="133" s="1"/>
  <c r="A22626" i="133"/>
  <c r="C22625" i="133"/>
  <c r="B22625" i="133"/>
  <c r="A22625" i="133"/>
  <c r="B22624" i="133"/>
  <c r="C22624" i="133" s="1"/>
  <c r="A22624" i="133"/>
  <c r="B22623" i="133"/>
  <c r="C22623" i="133" s="1"/>
  <c r="A22623" i="133"/>
  <c r="B22622" i="133"/>
  <c r="C22622" i="133" s="1"/>
  <c r="A22622" i="133"/>
  <c r="C22621" i="133"/>
  <c r="B22621" i="133"/>
  <c r="A22621" i="133"/>
  <c r="B22620" i="133"/>
  <c r="C22620" i="133" s="1"/>
  <c r="A22620" i="133"/>
  <c r="B22619" i="133"/>
  <c r="C22619" i="133" s="1"/>
  <c r="A22619" i="133"/>
  <c r="B22618" i="133"/>
  <c r="C22618" i="133" s="1"/>
  <c r="A22618" i="133"/>
  <c r="B22617" i="133"/>
  <c r="C22617" i="133" s="1"/>
  <c r="A22617" i="133"/>
  <c r="B22616" i="133"/>
  <c r="C22616" i="133" s="1"/>
  <c r="A22616" i="133"/>
  <c r="C22615" i="133"/>
  <c r="B22615" i="133"/>
  <c r="A22615" i="133"/>
  <c r="B22614" i="133"/>
  <c r="C22614" i="133" s="1"/>
  <c r="A22614" i="133"/>
  <c r="C22613" i="133"/>
  <c r="B22613" i="133"/>
  <c r="A22613" i="133"/>
  <c r="B22612" i="133"/>
  <c r="C22612" i="133" s="1"/>
  <c r="A22612" i="133"/>
  <c r="C22611" i="133"/>
  <c r="B22611" i="133"/>
  <c r="A22611" i="133"/>
  <c r="B22610" i="133"/>
  <c r="C22610" i="133" s="1"/>
  <c r="A22610" i="133"/>
  <c r="B22609" i="133"/>
  <c r="C22609" i="133" s="1"/>
  <c r="A22609" i="133"/>
  <c r="B22608" i="133"/>
  <c r="C22608" i="133" s="1"/>
  <c r="A22608" i="133"/>
  <c r="B22607" i="133"/>
  <c r="C22607" i="133" s="1"/>
  <c r="A22607" i="133"/>
  <c r="C22606" i="133"/>
  <c r="B22606" i="133"/>
  <c r="A22606" i="133"/>
  <c r="C22605" i="133"/>
  <c r="B22605" i="133"/>
  <c r="A22605" i="133"/>
  <c r="B22604" i="133"/>
  <c r="C22604" i="133" s="1"/>
  <c r="A22604" i="133"/>
  <c r="C22603" i="133"/>
  <c r="B22603" i="133"/>
  <c r="A22603" i="133"/>
  <c r="B22602" i="133"/>
  <c r="C22602" i="133" s="1"/>
  <c r="A22602" i="133"/>
  <c r="B22601" i="133"/>
  <c r="C22601" i="133" s="1"/>
  <c r="A22601" i="133"/>
  <c r="B22600" i="133"/>
  <c r="C22600" i="133" s="1"/>
  <c r="A22600" i="133"/>
  <c r="C22599" i="133"/>
  <c r="B22599" i="133"/>
  <c r="A22599" i="133"/>
  <c r="B22598" i="133"/>
  <c r="C22598" i="133" s="1"/>
  <c r="A22598" i="133"/>
  <c r="C22597" i="133"/>
  <c r="B22597" i="133"/>
  <c r="A22597" i="133"/>
  <c r="B22596" i="133"/>
  <c r="C22596" i="133" s="1"/>
  <c r="A22596" i="133"/>
  <c r="C22595" i="133"/>
  <c r="B22595" i="133"/>
  <c r="A22595" i="133"/>
  <c r="B22594" i="133"/>
  <c r="C22594" i="133" s="1"/>
  <c r="A22594" i="133"/>
  <c r="C22593" i="133"/>
  <c r="B22593" i="133"/>
  <c r="A22593" i="133"/>
  <c r="B22592" i="133"/>
  <c r="C22592" i="133" s="1"/>
  <c r="A22592" i="133"/>
  <c r="B22591" i="133"/>
  <c r="C22591" i="133" s="1"/>
  <c r="A22591" i="133"/>
  <c r="B22590" i="133"/>
  <c r="C22590" i="133" s="1"/>
  <c r="A22590" i="133"/>
  <c r="C22589" i="133"/>
  <c r="B22589" i="133"/>
  <c r="A22589" i="133"/>
  <c r="B22588" i="133"/>
  <c r="C22588" i="133" s="1"/>
  <c r="A22588" i="133"/>
  <c r="B22587" i="133"/>
  <c r="C22587" i="133" s="1"/>
  <c r="A22587" i="133"/>
  <c r="B22586" i="133"/>
  <c r="C22586" i="133" s="1"/>
  <c r="A22586" i="133"/>
  <c r="B22585" i="133"/>
  <c r="C22585" i="133" s="1"/>
  <c r="A22585" i="133"/>
  <c r="B22584" i="133"/>
  <c r="C22584" i="133" s="1"/>
  <c r="A22584" i="133"/>
  <c r="C22583" i="133"/>
  <c r="B22583" i="133"/>
  <c r="A22583" i="133"/>
  <c r="B22582" i="133"/>
  <c r="C22582" i="133" s="1"/>
  <c r="A22582" i="133"/>
  <c r="C22581" i="133"/>
  <c r="B22581" i="133"/>
  <c r="A22581" i="133"/>
  <c r="B22580" i="133"/>
  <c r="C22580" i="133" s="1"/>
  <c r="A22580" i="133"/>
  <c r="C22579" i="133"/>
  <c r="B22579" i="133"/>
  <c r="A22579" i="133"/>
  <c r="B22578" i="133"/>
  <c r="C22578" i="133" s="1"/>
  <c r="A22578" i="133"/>
  <c r="B22577" i="133"/>
  <c r="C22577" i="133" s="1"/>
  <c r="A22577" i="133"/>
  <c r="B22576" i="133"/>
  <c r="C22576" i="133" s="1"/>
  <c r="A22576" i="133"/>
  <c r="B22575" i="133"/>
  <c r="C22575" i="133" s="1"/>
  <c r="A22575" i="133"/>
  <c r="C22574" i="133"/>
  <c r="B22574" i="133"/>
  <c r="A22574" i="133"/>
  <c r="C22573" i="133"/>
  <c r="B22573" i="133"/>
  <c r="A22573" i="133"/>
  <c r="B22572" i="133"/>
  <c r="C22572" i="133" s="1"/>
  <c r="A22572" i="133"/>
  <c r="C22571" i="133"/>
  <c r="B22571" i="133"/>
  <c r="A22571" i="133"/>
  <c r="B22570" i="133"/>
  <c r="C22570" i="133" s="1"/>
  <c r="A22570" i="133"/>
  <c r="B22569" i="133"/>
  <c r="C22569" i="133" s="1"/>
  <c r="A22569" i="133"/>
  <c r="B22568" i="133"/>
  <c r="C22568" i="133" s="1"/>
  <c r="A22568" i="133"/>
  <c r="C22567" i="133"/>
  <c r="B22567" i="133"/>
  <c r="A22567" i="133"/>
  <c r="B22566" i="133"/>
  <c r="C22566" i="133" s="1"/>
  <c r="A22566" i="133"/>
  <c r="C22565" i="133"/>
  <c r="B22565" i="133"/>
  <c r="A22565" i="133"/>
  <c r="B22564" i="133"/>
  <c r="C22564" i="133" s="1"/>
  <c r="A22564" i="133"/>
  <c r="C22563" i="133"/>
  <c r="B22563" i="133"/>
  <c r="A22563" i="133"/>
  <c r="B22562" i="133"/>
  <c r="C22562" i="133" s="1"/>
  <c r="A22562" i="133"/>
  <c r="C22561" i="133"/>
  <c r="B22561" i="133"/>
  <c r="A22561" i="133"/>
  <c r="B22560" i="133"/>
  <c r="C22560" i="133" s="1"/>
  <c r="A22560" i="133"/>
  <c r="B22559" i="133"/>
  <c r="C22559" i="133" s="1"/>
  <c r="A22559" i="133"/>
  <c r="B22558" i="133"/>
  <c r="C22558" i="133" s="1"/>
  <c r="A22558" i="133"/>
  <c r="C22557" i="133"/>
  <c r="B22557" i="133"/>
  <c r="A22557" i="133"/>
  <c r="B22556" i="133"/>
  <c r="C22556" i="133" s="1"/>
  <c r="A22556" i="133"/>
  <c r="B22555" i="133"/>
  <c r="C22555" i="133" s="1"/>
  <c r="A22555" i="133"/>
  <c r="B22554" i="133"/>
  <c r="C22554" i="133" s="1"/>
  <c r="A22554" i="133"/>
  <c r="B22553" i="133"/>
  <c r="C22553" i="133" s="1"/>
  <c r="A22553" i="133"/>
  <c r="B22552" i="133"/>
  <c r="C22552" i="133" s="1"/>
  <c r="A22552" i="133"/>
  <c r="B22551" i="133"/>
  <c r="C22551" i="133" s="1"/>
  <c r="A22551" i="133"/>
  <c r="B22550" i="133"/>
  <c r="C22550" i="133" s="1"/>
  <c r="A22550" i="133"/>
  <c r="B22549" i="133"/>
  <c r="C22549" i="133" s="1"/>
  <c r="A22549" i="133"/>
  <c r="B22548" i="133"/>
  <c r="C22548" i="133" s="1"/>
  <c r="A22548" i="133"/>
  <c r="C22547" i="133"/>
  <c r="B22547" i="133"/>
  <c r="A22547" i="133"/>
  <c r="B22546" i="133"/>
  <c r="C22546" i="133" s="1"/>
  <c r="A22546" i="133"/>
  <c r="C22545" i="133"/>
  <c r="B22545" i="133"/>
  <c r="A22545" i="133"/>
  <c r="B22544" i="133"/>
  <c r="C22544" i="133" s="1"/>
  <c r="A22544" i="133"/>
  <c r="C22543" i="133"/>
  <c r="B22543" i="133"/>
  <c r="A22543" i="133"/>
  <c r="C22542" i="133"/>
  <c r="B22542" i="133"/>
  <c r="A22542" i="133"/>
  <c r="B22541" i="133"/>
  <c r="C22541" i="133" s="1"/>
  <c r="A22541" i="133"/>
  <c r="B22540" i="133"/>
  <c r="C22540" i="133" s="1"/>
  <c r="A22540" i="133"/>
  <c r="C22539" i="133"/>
  <c r="B22539" i="133"/>
  <c r="A22539" i="133"/>
  <c r="B22538" i="133"/>
  <c r="C22538" i="133" s="1"/>
  <c r="A22538" i="133"/>
  <c r="B22537" i="133"/>
  <c r="C22537" i="133" s="1"/>
  <c r="A22537" i="133"/>
  <c r="B22536" i="133"/>
  <c r="C22536" i="133" s="1"/>
  <c r="A22536" i="133"/>
  <c r="B22535" i="133"/>
  <c r="C22535" i="133" s="1"/>
  <c r="A22535" i="133"/>
  <c r="B22534" i="133"/>
  <c r="C22534" i="133" s="1"/>
  <c r="A22534" i="133"/>
  <c r="B22533" i="133"/>
  <c r="C22533" i="133" s="1"/>
  <c r="A22533" i="133"/>
  <c r="B22532" i="133"/>
  <c r="C22532" i="133" s="1"/>
  <c r="A22532" i="133"/>
  <c r="C22531" i="133"/>
  <c r="B22531" i="133"/>
  <c r="A22531" i="133"/>
  <c r="B22530" i="133"/>
  <c r="C22530" i="133" s="1"/>
  <c r="A22530" i="133"/>
  <c r="C22529" i="133"/>
  <c r="B22529" i="133"/>
  <c r="A22529" i="133"/>
  <c r="B22528" i="133"/>
  <c r="C22528" i="133" s="1"/>
  <c r="A22528" i="133"/>
  <c r="C22527" i="133"/>
  <c r="B22527" i="133"/>
  <c r="A22527" i="133"/>
  <c r="C22526" i="133"/>
  <c r="B22526" i="133"/>
  <c r="A22526" i="133"/>
  <c r="B22525" i="133"/>
  <c r="C22525" i="133" s="1"/>
  <c r="A22525" i="133"/>
  <c r="B22524" i="133"/>
  <c r="C22524" i="133" s="1"/>
  <c r="A22524" i="133"/>
  <c r="B22523" i="133"/>
  <c r="C22523" i="133" s="1"/>
  <c r="A22523" i="133"/>
  <c r="B22522" i="133"/>
  <c r="C22522" i="133" s="1"/>
  <c r="A22522" i="133"/>
  <c r="B22521" i="133"/>
  <c r="C22521" i="133" s="1"/>
  <c r="A22521" i="133"/>
  <c r="B22520" i="133"/>
  <c r="C22520" i="133" s="1"/>
  <c r="A22520" i="133"/>
  <c r="B22519" i="133"/>
  <c r="C22519" i="133" s="1"/>
  <c r="A22519" i="133"/>
  <c r="B22518" i="133"/>
  <c r="C22518" i="133" s="1"/>
  <c r="A22518" i="133"/>
  <c r="B22517" i="133"/>
  <c r="C22517" i="133" s="1"/>
  <c r="A22517" i="133"/>
  <c r="B22516" i="133"/>
  <c r="C22516" i="133" s="1"/>
  <c r="A22516" i="133"/>
  <c r="B22515" i="133"/>
  <c r="C22515" i="133" s="1"/>
  <c r="A22515" i="133"/>
  <c r="C22514" i="133"/>
  <c r="B22514" i="133"/>
  <c r="A22514" i="133"/>
  <c r="B22513" i="133"/>
  <c r="C22513" i="133" s="1"/>
  <c r="A22513" i="133"/>
  <c r="C22512" i="133"/>
  <c r="B22512" i="133"/>
  <c r="A22512" i="133"/>
  <c r="C22511" i="133"/>
  <c r="B22511" i="133"/>
  <c r="A22511" i="133"/>
  <c r="C22510" i="133"/>
  <c r="B22510" i="133"/>
  <c r="A22510" i="133"/>
  <c r="B22509" i="133"/>
  <c r="C22509" i="133" s="1"/>
  <c r="A22509" i="133"/>
  <c r="B22508" i="133"/>
  <c r="C22508" i="133" s="1"/>
  <c r="A22508" i="133"/>
  <c r="C22507" i="133"/>
  <c r="B22507" i="133"/>
  <c r="A22507" i="133"/>
  <c r="B22506" i="133"/>
  <c r="C22506" i="133" s="1"/>
  <c r="A22506" i="133"/>
  <c r="B22505" i="133"/>
  <c r="C22505" i="133" s="1"/>
  <c r="A22505" i="133"/>
  <c r="B22504" i="133"/>
  <c r="C22504" i="133" s="1"/>
  <c r="A22504" i="133"/>
  <c r="B22503" i="133"/>
  <c r="C22503" i="133" s="1"/>
  <c r="A22503" i="133"/>
  <c r="B22502" i="133"/>
  <c r="C22502" i="133" s="1"/>
  <c r="A22502" i="133"/>
  <c r="B22501" i="133"/>
  <c r="C22501" i="133" s="1"/>
  <c r="A22501" i="133"/>
  <c r="B22500" i="133"/>
  <c r="C22500" i="133" s="1"/>
  <c r="A22500" i="133"/>
  <c r="C22499" i="133"/>
  <c r="B22499" i="133"/>
  <c r="A22499" i="133"/>
  <c r="B22498" i="133"/>
  <c r="C22498" i="133" s="1"/>
  <c r="A22498" i="133"/>
  <c r="C22497" i="133"/>
  <c r="B22497" i="133"/>
  <c r="A22497" i="133"/>
  <c r="B22496" i="133"/>
  <c r="C22496" i="133" s="1"/>
  <c r="A22496" i="133"/>
  <c r="C22495" i="133"/>
  <c r="B22495" i="133"/>
  <c r="A22495" i="133"/>
  <c r="B22494" i="133"/>
  <c r="C22494" i="133" s="1"/>
  <c r="A22494" i="133"/>
  <c r="C22493" i="133"/>
  <c r="B22493" i="133"/>
  <c r="A22493" i="133"/>
  <c r="B22492" i="133"/>
  <c r="C22492" i="133" s="1"/>
  <c r="A22492" i="133"/>
  <c r="B22491" i="133"/>
  <c r="C22491" i="133" s="1"/>
  <c r="A22491" i="133"/>
  <c r="B22490" i="133"/>
  <c r="C22490" i="133" s="1"/>
  <c r="A22490" i="133"/>
  <c r="B22489" i="133"/>
  <c r="C22489" i="133" s="1"/>
  <c r="A22489" i="133"/>
  <c r="B22488" i="133"/>
  <c r="C22488" i="133" s="1"/>
  <c r="A22488" i="133"/>
  <c r="B22487" i="133"/>
  <c r="C22487" i="133" s="1"/>
  <c r="A22487" i="133"/>
  <c r="B22486" i="133"/>
  <c r="C22486" i="133" s="1"/>
  <c r="A22486" i="133"/>
  <c r="B22485" i="133"/>
  <c r="C22485" i="133" s="1"/>
  <c r="A22485" i="133"/>
  <c r="B22484" i="133"/>
  <c r="C22484" i="133" s="1"/>
  <c r="A22484" i="133"/>
  <c r="C22483" i="133"/>
  <c r="B22483" i="133"/>
  <c r="A22483" i="133"/>
  <c r="B22482" i="133"/>
  <c r="C22482" i="133" s="1"/>
  <c r="A22482" i="133"/>
  <c r="C22481" i="133"/>
  <c r="B22481" i="133"/>
  <c r="A22481" i="133"/>
  <c r="B22480" i="133"/>
  <c r="C22480" i="133" s="1"/>
  <c r="A22480" i="133"/>
  <c r="C22479" i="133"/>
  <c r="B22479" i="133"/>
  <c r="A22479" i="133"/>
  <c r="B22478" i="133"/>
  <c r="C22478" i="133" s="1"/>
  <c r="A22478" i="133"/>
  <c r="B22477" i="133"/>
  <c r="C22477" i="133" s="1"/>
  <c r="A22477" i="133"/>
  <c r="B22476" i="133"/>
  <c r="C22476" i="133" s="1"/>
  <c r="A22476" i="133"/>
  <c r="C22475" i="133"/>
  <c r="B22475" i="133"/>
  <c r="A22475" i="133"/>
  <c r="B22474" i="133"/>
  <c r="C22474" i="133" s="1"/>
  <c r="A22474" i="133"/>
  <c r="B22473" i="133"/>
  <c r="C22473" i="133" s="1"/>
  <c r="A22473" i="133"/>
  <c r="B22472" i="133"/>
  <c r="C22472" i="133" s="1"/>
  <c r="A22472" i="133"/>
  <c r="B22471" i="133"/>
  <c r="C22471" i="133" s="1"/>
  <c r="A22471" i="133"/>
  <c r="B22470" i="133"/>
  <c r="C22470" i="133" s="1"/>
  <c r="A22470" i="133"/>
  <c r="B22469" i="133"/>
  <c r="C22469" i="133" s="1"/>
  <c r="A22469" i="133"/>
  <c r="B22468" i="133"/>
  <c r="C22468" i="133" s="1"/>
  <c r="A22468" i="133"/>
  <c r="C22467" i="133"/>
  <c r="B22467" i="133"/>
  <c r="A22467" i="133"/>
  <c r="B22466" i="133"/>
  <c r="C22466" i="133" s="1"/>
  <c r="A22466" i="133"/>
  <c r="C22465" i="133"/>
  <c r="B22465" i="133"/>
  <c r="A22465" i="133"/>
  <c r="B22464" i="133"/>
  <c r="C22464" i="133" s="1"/>
  <c r="A22464" i="133"/>
  <c r="C22463" i="133"/>
  <c r="B22463" i="133"/>
  <c r="A22463" i="133"/>
  <c r="B22462" i="133"/>
  <c r="C22462" i="133" s="1"/>
  <c r="A22462" i="133"/>
  <c r="C22461" i="133"/>
  <c r="B22461" i="133"/>
  <c r="A22461" i="133"/>
  <c r="B22460" i="133"/>
  <c r="C22460" i="133" s="1"/>
  <c r="A22460" i="133"/>
  <c r="B22459" i="133"/>
  <c r="C22459" i="133" s="1"/>
  <c r="A22459" i="133"/>
  <c r="B22458" i="133"/>
  <c r="C22458" i="133" s="1"/>
  <c r="A22458" i="133"/>
  <c r="B22457" i="133"/>
  <c r="C22457" i="133" s="1"/>
  <c r="A22457" i="133"/>
  <c r="B22456" i="133"/>
  <c r="C22456" i="133" s="1"/>
  <c r="A22456" i="133"/>
  <c r="B22455" i="133"/>
  <c r="C22455" i="133" s="1"/>
  <c r="A22455" i="133"/>
  <c r="B22454" i="133"/>
  <c r="C22454" i="133" s="1"/>
  <c r="A22454" i="133"/>
  <c r="B22453" i="133"/>
  <c r="C22453" i="133" s="1"/>
  <c r="A22453" i="133"/>
  <c r="B22452" i="133"/>
  <c r="C22452" i="133" s="1"/>
  <c r="A22452" i="133"/>
  <c r="C22451" i="133"/>
  <c r="B22451" i="133"/>
  <c r="A22451" i="133"/>
  <c r="B22450" i="133"/>
  <c r="C22450" i="133" s="1"/>
  <c r="A22450" i="133"/>
  <c r="C22449" i="133"/>
  <c r="B22449" i="133"/>
  <c r="A22449" i="133"/>
  <c r="B22448" i="133"/>
  <c r="C22448" i="133" s="1"/>
  <c r="A22448" i="133"/>
  <c r="C22447" i="133"/>
  <c r="B22447" i="133"/>
  <c r="A22447" i="133"/>
  <c r="B22446" i="133"/>
  <c r="C22446" i="133" s="1"/>
  <c r="A22446" i="133"/>
  <c r="B22445" i="133"/>
  <c r="C22445" i="133" s="1"/>
  <c r="A22445" i="133"/>
  <c r="B22444" i="133"/>
  <c r="C22444" i="133" s="1"/>
  <c r="A22444" i="133"/>
  <c r="C22443" i="133"/>
  <c r="B22443" i="133"/>
  <c r="A22443" i="133"/>
  <c r="B22442" i="133"/>
  <c r="C22442" i="133" s="1"/>
  <c r="A22442" i="133"/>
  <c r="B22441" i="133"/>
  <c r="C22441" i="133" s="1"/>
  <c r="A22441" i="133"/>
  <c r="B22440" i="133"/>
  <c r="C22440" i="133" s="1"/>
  <c r="A22440" i="133"/>
  <c r="B22439" i="133"/>
  <c r="C22439" i="133" s="1"/>
  <c r="A22439" i="133"/>
  <c r="B22438" i="133"/>
  <c r="C22438" i="133" s="1"/>
  <c r="A22438" i="133"/>
  <c r="B22437" i="133"/>
  <c r="C22437" i="133" s="1"/>
  <c r="A22437" i="133"/>
  <c r="B22436" i="133"/>
  <c r="C22436" i="133" s="1"/>
  <c r="A22436" i="133"/>
  <c r="C22435" i="133"/>
  <c r="B22435" i="133"/>
  <c r="A22435" i="133"/>
  <c r="B22434" i="133"/>
  <c r="C22434" i="133" s="1"/>
  <c r="A22434" i="133"/>
  <c r="C22433" i="133"/>
  <c r="B22433" i="133"/>
  <c r="A22433" i="133"/>
  <c r="B22432" i="133"/>
  <c r="C22432" i="133" s="1"/>
  <c r="A22432" i="133"/>
  <c r="C22431" i="133"/>
  <c r="B22431" i="133"/>
  <c r="A22431" i="133"/>
  <c r="B22430" i="133"/>
  <c r="C22430" i="133" s="1"/>
  <c r="A22430" i="133"/>
  <c r="C22429" i="133"/>
  <c r="B22429" i="133"/>
  <c r="A22429" i="133"/>
  <c r="B22428" i="133"/>
  <c r="C22428" i="133" s="1"/>
  <c r="A22428" i="133"/>
  <c r="B22427" i="133"/>
  <c r="C22427" i="133" s="1"/>
  <c r="A22427" i="133"/>
  <c r="B22426" i="133"/>
  <c r="C22426" i="133" s="1"/>
  <c r="A22426" i="133"/>
  <c r="B22425" i="133"/>
  <c r="C22425" i="133" s="1"/>
  <c r="A22425" i="133"/>
  <c r="B22424" i="133"/>
  <c r="C22424" i="133" s="1"/>
  <c r="A22424" i="133"/>
  <c r="B22423" i="133"/>
  <c r="C22423" i="133" s="1"/>
  <c r="A22423" i="133"/>
  <c r="B22422" i="133"/>
  <c r="C22422" i="133" s="1"/>
  <c r="A22422" i="133"/>
  <c r="B22421" i="133"/>
  <c r="C22421" i="133" s="1"/>
  <c r="A22421" i="133"/>
  <c r="B22420" i="133"/>
  <c r="C22420" i="133" s="1"/>
  <c r="A22420" i="133"/>
  <c r="C22419" i="133"/>
  <c r="B22419" i="133"/>
  <c r="A22419" i="133"/>
  <c r="B22418" i="133"/>
  <c r="C22418" i="133" s="1"/>
  <c r="A22418" i="133"/>
  <c r="C22417" i="133"/>
  <c r="B22417" i="133"/>
  <c r="A22417" i="133"/>
  <c r="B22416" i="133"/>
  <c r="C22416" i="133" s="1"/>
  <c r="A22416" i="133"/>
  <c r="C22415" i="133"/>
  <c r="B22415" i="133"/>
  <c r="A22415" i="133"/>
  <c r="B22414" i="133"/>
  <c r="C22414" i="133" s="1"/>
  <c r="A22414" i="133"/>
  <c r="B22413" i="133"/>
  <c r="C22413" i="133" s="1"/>
  <c r="A22413" i="133"/>
  <c r="B22412" i="133"/>
  <c r="C22412" i="133" s="1"/>
  <c r="A22412" i="133"/>
  <c r="C22411" i="133"/>
  <c r="B22411" i="133"/>
  <c r="A22411" i="133"/>
  <c r="B22410" i="133"/>
  <c r="C22410" i="133" s="1"/>
  <c r="A22410" i="133"/>
  <c r="B22409" i="133"/>
  <c r="C22409" i="133" s="1"/>
  <c r="A22409" i="133"/>
  <c r="B22408" i="133"/>
  <c r="C22408" i="133" s="1"/>
  <c r="A22408" i="133"/>
  <c r="B22407" i="133"/>
  <c r="C22407" i="133" s="1"/>
  <c r="A22407" i="133"/>
  <c r="B22406" i="133"/>
  <c r="C22406" i="133" s="1"/>
  <c r="A22406" i="133"/>
  <c r="B22405" i="133"/>
  <c r="C22405" i="133" s="1"/>
  <c r="A22405" i="133"/>
  <c r="B22404" i="133"/>
  <c r="C22404" i="133" s="1"/>
  <c r="A22404" i="133"/>
  <c r="C22403" i="133"/>
  <c r="B22403" i="133"/>
  <c r="A22403" i="133"/>
  <c r="B22402" i="133"/>
  <c r="C22402" i="133" s="1"/>
  <c r="A22402" i="133"/>
  <c r="C22401" i="133"/>
  <c r="B22401" i="133"/>
  <c r="A22401" i="133"/>
  <c r="B22400" i="133"/>
  <c r="C22400" i="133" s="1"/>
  <c r="A22400" i="133"/>
  <c r="B22399" i="133"/>
  <c r="C22399" i="133" s="1"/>
  <c r="A22399" i="133"/>
  <c r="B22398" i="133"/>
  <c r="C22398" i="133" s="1"/>
  <c r="A22398" i="133"/>
  <c r="B22397" i="133"/>
  <c r="C22397" i="133" s="1"/>
  <c r="A22397" i="133"/>
  <c r="B22396" i="133"/>
  <c r="C22396" i="133" s="1"/>
  <c r="A22396" i="133"/>
  <c r="B22395" i="133"/>
  <c r="C22395" i="133" s="1"/>
  <c r="A22395" i="133"/>
  <c r="B22394" i="133"/>
  <c r="C22394" i="133" s="1"/>
  <c r="A22394" i="133"/>
  <c r="B22393" i="133"/>
  <c r="C22393" i="133" s="1"/>
  <c r="A22393" i="133"/>
  <c r="B22392" i="133"/>
  <c r="C22392" i="133" s="1"/>
  <c r="A22392" i="133"/>
  <c r="B22391" i="133"/>
  <c r="C22391" i="133" s="1"/>
  <c r="A22391" i="133"/>
  <c r="B22390" i="133"/>
  <c r="C22390" i="133" s="1"/>
  <c r="A22390" i="133"/>
  <c r="C22389" i="133"/>
  <c r="B22389" i="133"/>
  <c r="A22389" i="133"/>
  <c r="C22388" i="133"/>
  <c r="B22388" i="133"/>
  <c r="A22388" i="133"/>
  <c r="C22387" i="133"/>
  <c r="B22387" i="133"/>
  <c r="A22387" i="133"/>
  <c r="B22386" i="133"/>
  <c r="C22386" i="133" s="1"/>
  <c r="A22386" i="133"/>
  <c r="C22385" i="133"/>
  <c r="B22385" i="133"/>
  <c r="A22385" i="133"/>
  <c r="B22384" i="133"/>
  <c r="C22384" i="133" s="1"/>
  <c r="A22384" i="133"/>
  <c r="B22383" i="133"/>
  <c r="C22383" i="133" s="1"/>
  <c r="A22383" i="133"/>
  <c r="B22382" i="133"/>
  <c r="C22382" i="133" s="1"/>
  <c r="A22382" i="133"/>
  <c r="B22381" i="133"/>
  <c r="C22381" i="133" s="1"/>
  <c r="A22381" i="133"/>
  <c r="B22380" i="133"/>
  <c r="C22380" i="133" s="1"/>
  <c r="A22380" i="133"/>
  <c r="C22379" i="133"/>
  <c r="B22379" i="133"/>
  <c r="A22379" i="133"/>
  <c r="B22378" i="133"/>
  <c r="C22378" i="133" s="1"/>
  <c r="A22378" i="133"/>
  <c r="B22377" i="133"/>
  <c r="C22377" i="133" s="1"/>
  <c r="A22377" i="133"/>
  <c r="B22376" i="133"/>
  <c r="C22376" i="133" s="1"/>
  <c r="A22376" i="133"/>
  <c r="B22375" i="133"/>
  <c r="C22375" i="133" s="1"/>
  <c r="A22375" i="133"/>
  <c r="B22374" i="133"/>
  <c r="C22374" i="133" s="1"/>
  <c r="A22374" i="133"/>
  <c r="C22373" i="133"/>
  <c r="B22373" i="133"/>
  <c r="A22373" i="133"/>
  <c r="C22372" i="133"/>
  <c r="B22372" i="133"/>
  <c r="A22372" i="133"/>
  <c r="C22371" i="133"/>
  <c r="B22371" i="133"/>
  <c r="A22371" i="133"/>
  <c r="B22370" i="133"/>
  <c r="C22370" i="133" s="1"/>
  <c r="A22370" i="133"/>
  <c r="C22369" i="133"/>
  <c r="B22369" i="133"/>
  <c r="A22369" i="133"/>
  <c r="B22368" i="133"/>
  <c r="C22368" i="133" s="1"/>
  <c r="A22368" i="133"/>
  <c r="B22367" i="133"/>
  <c r="C22367" i="133" s="1"/>
  <c r="A22367" i="133"/>
  <c r="B22366" i="133"/>
  <c r="C22366" i="133" s="1"/>
  <c r="A22366" i="133"/>
  <c r="B22365" i="133"/>
  <c r="C22365" i="133" s="1"/>
  <c r="A22365" i="133"/>
  <c r="C22364" i="133"/>
  <c r="B22364" i="133"/>
  <c r="A22364" i="133"/>
  <c r="B22363" i="133"/>
  <c r="C22363" i="133" s="1"/>
  <c r="A22363" i="133"/>
  <c r="B22362" i="133"/>
  <c r="C22362" i="133" s="1"/>
  <c r="A22362" i="133"/>
  <c r="C22361" i="133"/>
  <c r="B22361" i="133"/>
  <c r="A22361" i="133"/>
  <c r="B22360" i="133"/>
  <c r="C22360" i="133" s="1"/>
  <c r="A22360" i="133"/>
  <c r="B22359" i="133"/>
  <c r="C22359" i="133" s="1"/>
  <c r="A22359" i="133"/>
  <c r="B22358" i="133"/>
  <c r="C22358" i="133" s="1"/>
  <c r="A22358" i="133"/>
  <c r="C22357" i="133"/>
  <c r="B22357" i="133"/>
  <c r="A22357" i="133"/>
  <c r="C22356" i="133"/>
  <c r="B22356" i="133"/>
  <c r="A22356" i="133"/>
  <c r="B22355" i="133"/>
  <c r="C22355" i="133" s="1"/>
  <c r="A22355" i="133"/>
  <c r="B22354" i="133"/>
  <c r="C22354" i="133" s="1"/>
  <c r="A22354" i="133"/>
  <c r="C22353" i="133"/>
  <c r="B22353" i="133"/>
  <c r="A22353" i="133"/>
  <c r="B22352" i="133"/>
  <c r="C22352" i="133" s="1"/>
  <c r="A22352" i="133"/>
  <c r="B22351" i="133"/>
  <c r="C22351" i="133" s="1"/>
  <c r="A22351" i="133"/>
  <c r="B22350" i="133"/>
  <c r="C22350" i="133" s="1"/>
  <c r="A22350" i="133"/>
  <c r="B22349" i="133"/>
  <c r="C22349" i="133" s="1"/>
  <c r="A22349" i="133"/>
  <c r="C22348" i="133"/>
  <c r="B22348" i="133"/>
  <c r="A22348" i="133"/>
  <c r="B22347" i="133"/>
  <c r="C22347" i="133" s="1"/>
  <c r="A22347" i="133"/>
  <c r="B22346" i="133"/>
  <c r="C22346" i="133" s="1"/>
  <c r="A22346" i="133"/>
  <c r="C22345" i="133"/>
  <c r="B22345" i="133"/>
  <c r="A22345" i="133"/>
  <c r="B22344" i="133"/>
  <c r="C22344" i="133" s="1"/>
  <c r="A22344" i="133"/>
  <c r="B22343" i="133"/>
  <c r="C22343" i="133" s="1"/>
  <c r="A22343" i="133"/>
  <c r="B22342" i="133"/>
  <c r="C22342" i="133" s="1"/>
  <c r="A22342" i="133"/>
  <c r="C22341" i="133"/>
  <c r="B22341" i="133"/>
  <c r="A22341" i="133"/>
  <c r="C22340" i="133"/>
  <c r="B22340" i="133"/>
  <c r="A22340" i="133"/>
  <c r="B22339" i="133"/>
  <c r="C22339" i="133" s="1"/>
  <c r="A22339" i="133"/>
  <c r="B22338" i="133"/>
  <c r="C22338" i="133" s="1"/>
  <c r="A22338" i="133"/>
  <c r="C22337" i="133"/>
  <c r="B22337" i="133"/>
  <c r="A22337" i="133"/>
  <c r="B22336" i="133"/>
  <c r="C22336" i="133" s="1"/>
  <c r="A22336" i="133"/>
  <c r="B22335" i="133"/>
  <c r="C22335" i="133" s="1"/>
  <c r="A22335" i="133"/>
  <c r="B22334" i="133"/>
  <c r="C22334" i="133" s="1"/>
  <c r="A22334" i="133"/>
  <c r="B22333" i="133"/>
  <c r="C22333" i="133" s="1"/>
  <c r="A22333" i="133"/>
  <c r="C22332" i="133"/>
  <c r="B22332" i="133"/>
  <c r="A22332" i="133"/>
  <c r="B22331" i="133"/>
  <c r="C22331" i="133" s="1"/>
  <c r="A22331" i="133"/>
  <c r="B22330" i="133"/>
  <c r="C22330" i="133" s="1"/>
  <c r="A22330" i="133"/>
  <c r="C22329" i="133"/>
  <c r="B22329" i="133"/>
  <c r="A22329" i="133"/>
  <c r="B22328" i="133"/>
  <c r="C22328" i="133" s="1"/>
  <c r="A22328" i="133"/>
  <c r="B22327" i="133"/>
  <c r="C22327" i="133" s="1"/>
  <c r="A22327" i="133"/>
  <c r="B22326" i="133"/>
  <c r="C22326" i="133" s="1"/>
  <c r="A22326" i="133"/>
  <c r="C22325" i="133"/>
  <c r="B22325" i="133"/>
  <c r="A22325" i="133"/>
  <c r="C22324" i="133"/>
  <c r="B22324" i="133"/>
  <c r="A22324" i="133"/>
  <c r="B22323" i="133"/>
  <c r="C22323" i="133" s="1"/>
  <c r="A22323" i="133"/>
  <c r="B22322" i="133"/>
  <c r="C22322" i="133" s="1"/>
  <c r="A22322" i="133"/>
  <c r="C22321" i="133"/>
  <c r="B22321" i="133"/>
  <c r="A22321" i="133"/>
  <c r="B22320" i="133"/>
  <c r="C22320" i="133" s="1"/>
  <c r="A22320" i="133"/>
  <c r="B22319" i="133"/>
  <c r="C22319" i="133" s="1"/>
  <c r="A22319" i="133"/>
  <c r="B22318" i="133"/>
  <c r="C22318" i="133" s="1"/>
  <c r="A22318" i="133"/>
  <c r="B22317" i="133"/>
  <c r="C22317" i="133" s="1"/>
  <c r="A22317" i="133"/>
  <c r="C22316" i="133"/>
  <c r="B22316" i="133"/>
  <c r="A22316" i="133"/>
  <c r="B22315" i="133"/>
  <c r="C22315" i="133" s="1"/>
  <c r="A22315" i="133"/>
  <c r="B22314" i="133"/>
  <c r="C22314" i="133" s="1"/>
  <c r="A22314" i="133"/>
  <c r="C22313" i="133"/>
  <c r="B22313" i="133"/>
  <c r="A22313" i="133"/>
  <c r="B22312" i="133"/>
  <c r="C22312" i="133" s="1"/>
  <c r="A22312" i="133"/>
  <c r="B22311" i="133"/>
  <c r="C22311" i="133" s="1"/>
  <c r="A22311" i="133"/>
  <c r="B22310" i="133"/>
  <c r="C22310" i="133" s="1"/>
  <c r="A22310" i="133"/>
  <c r="C22309" i="133"/>
  <c r="B22309" i="133"/>
  <c r="A22309" i="133"/>
  <c r="C22308" i="133"/>
  <c r="B22308" i="133"/>
  <c r="A22308" i="133"/>
  <c r="B22307" i="133"/>
  <c r="C22307" i="133" s="1"/>
  <c r="A22307" i="133"/>
  <c r="B22306" i="133"/>
  <c r="C22306" i="133" s="1"/>
  <c r="A22306" i="133"/>
  <c r="C22305" i="133"/>
  <c r="B22305" i="133"/>
  <c r="A22305" i="133"/>
  <c r="B22304" i="133"/>
  <c r="C22304" i="133" s="1"/>
  <c r="A22304" i="133"/>
  <c r="B22303" i="133"/>
  <c r="C22303" i="133" s="1"/>
  <c r="A22303" i="133"/>
  <c r="B22302" i="133"/>
  <c r="C22302" i="133" s="1"/>
  <c r="A22302" i="133"/>
  <c r="B22301" i="133"/>
  <c r="C22301" i="133" s="1"/>
  <c r="A22301" i="133"/>
  <c r="C22300" i="133"/>
  <c r="B22300" i="133"/>
  <c r="A22300" i="133"/>
  <c r="B22299" i="133"/>
  <c r="C22299" i="133" s="1"/>
  <c r="A22299" i="133"/>
  <c r="B22298" i="133"/>
  <c r="C22298" i="133" s="1"/>
  <c r="A22298" i="133"/>
  <c r="C22297" i="133"/>
  <c r="B22297" i="133"/>
  <c r="A22297" i="133"/>
  <c r="B22296" i="133"/>
  <c r="C22296" i="133" s="1"/>
  <c r="A22296" i="133"/>
  <c r="B22295" i="133"/>
  <c r="C22295" i="133" s="1"/>
  <c r="A22295" i="133"/>
  <c r="B22294" i="133"/>
  <c r="C22294" i="133" s="1"/>
  <c r="A22294" i="133"/>
  <c r="C22293" i="133"/>
  <c r="B22293" i="133"/>
  <c r="A22293" i="133"/>
  <c r="C22292" i="133"/>
  <c r="B22292" i="133"/>
  <c r="A22292" i="133"/>
  <c r="B22291" i="133"/>
  <c r="C22291" i="133" s="1"/>
  <c r="A22291" i="133"/>
  <c r="B22290" i="133"/>
  <c r="C22290" i="133" s="1"/>
  <c r="A22290" i="133"/>
  <c r="C22289" i="133"/>
  <c r="B22289" i="133"/>
  <c r="A22289" i="133"/>
  <c r="B22288" i="133"/>
  <c r="C22288" i="133" s="1"/>
  <c r="A22288" i="133"/>
  <c r="B22287" i="133"/>
  <c r="C22287" i="133" s="1"/>
  <c r="A22287" i="133"/>
  <c r="B22286" i="133"/>
  <c r="C22286" i="133" s="1"/>
  <c r="A22286" i="133"/>
  <c r="B22285" i="133"/>
  <c r="C22285" i="133" s="1"/>
  <c r="A22285" i="133"/>
  <c r="C22284" i="133"/>
  <c r="B22284" i="133"/>
  <c r="A22284" i="133"/>
  <c r="B22283" i="133"/>
  <c r="C22283" i="133" s="1"/>
  <c r="A22283" i="133"/>
  <c r="B22282" i="133"/>
  <c r="C22282" i="133" s="1"/>
  <c r="A22282" i="133"/>
  <c r="C22281" i="133"/>
  <c r="B22281" i="133"/>
  <c r="A22281" i="133"/>
  <c r="B22280" i="133"/>
  <c r="C22280" i="133" s="1"/>
  <c r="A22280" i="133"/>
  <c r="B22279" i="133"/>
  <c r="C22279" i="133" s="1"/>
  <c r="A22279" i="133"/>
  <c r="B22278" i="133"/>
  <c r="C22278" i="133" s="1"/>
  <c r="A22278" i="133"/>
  <c r="C22277" i="133"/>
  <c r="B22277" i="133"/>
  <c r="A22277" i="133"/>
  <c r="C22276" i="133"/>
  <c r="B22276" i="133"/>
  <c r="A22276" i="133"/>
  <c r="B22275" i="133"/>
  <c r="C22275" i="133" s="1"/>
  <c r="A22275" i="133"/>
  <c r="B22274" i="133"/>
  <c r="C22274" i="133" s="1"/>
  <c r="A22274" i="133"/>
  <c r="C22273" i="133"/>
  <c r="B22273" i="133"/>
  <c r="A22273" i="133"/>
  <c r="B22272" i="133"/>
  <c r="C22272" i="133" s="1"/>
  <c r="A22272" i="133"/>
  <c r="B22271" i="133"/>
  <c r="C22271" i="133" s="1"/>
  <c r="A22271" i="133"/>
  <c r="B22270" i="133"/>
  <c r="C22270" i="133" s="1"/>
  <c r="A22270" i="133"/>
  <c r="B22269" i="133"/>
  <c r="C22269" i="133" s="1"/>
  <c r="A22269" i="133"/>
  <c r="C22268" i="133"/>
  <c r="B22268" i="133"/>
  <c r="A22268" i="133"/>
  <c r="B22267" i="133"/>
  <c r="C22267" i="133" s="1"/>
  <c r="A22267" i="133"/>
  <c r="B22266" i="133"/>
  <c r="C22266" i="133" s="1"/>
  <c r="A22266" i="133"/>
  <c r="C22265" i="133"/>
  <c r="B22265" i="133"/>
  <c r="A22265" i="133"/>
  <c r="B22264" i="133"/>
  <c r="C22264" i="133" s="1"/>
  <c r="A22264" i="133"/>
  <c r="B22263" i="133"/>
  <c r="C22263" i="133" s="1"/>
  <c r="A22263" i="133"/>
  <c r="B22262" i="133"/>
  <c r="C22262" i="133" s="1"/>
  <c r="A22262" i="133"/>
  <c r="C22261" i="133"/>
  <c r="B22261" i="133"/>
  <c r="A22261" i="133"/>
  <c r="C22260" i="133"/>
  <c r="B22260" i="133"/>
  <c r="A22260" i="133"/>
  <c r="B22259" i="133"/>
  <c r="C22259" i="133" s="1"/>
  <c r="A22259" i="133"/>
  <c r="B22258" i="133"/>
  <c r="C22258" i="133" s="1"/>
  <c r="A22258" i="133"/>
  <c r="C22257" i="133"/>
  <c r="B22257" i="133"/>
  <c r="A22257" i="133"/>
  <c r="B22256" i="133"/>
  <c r="C22256" i="133" s="1"/>
  <c r="A22256" i="133"/>
  <c r="B22255" i="133"/>
  <c r="C22255" i="133" s="1"/>
  <c r="A22255" i="133"/>
  <c r="B22254" i="133"/>
  <c r="C22254" i="133" s="1"/>
  <c r="A22254" i="133"/>
  <c r="B22253" i="133"/>
  <c r="C22253" i="133" s="1"/>
  <c r="A22253" i="133"/>
  <c r="C22252" i="133"/>
  <c r="B22252" i="133"/>
  <c r="A22252" i="133"/>
  <c r="B22251" i="133"/>
  <c r="C22251" i="133" s="1"/>
  <c r="A22251" i="133"/>
  <c r="B22250" i="133"/>
  <c r="C22250" i="133" s="1"/>
  <c r="A22250" i="133"/>
  <c r="C22249" i="133"/>
  <c r="B22249" i="133"/>
  <c r="A22249" i="133"/>
  <c r="B22248" i="133"/>
  <c r="C22248" i="133" s="1"/>
  <c r="A22248" i="133"/>
  <c r="B22247" i="133"/>
  <c r="C22247" i="133" s="1"/>
  <c r="A22247" i="133"/>
  <c r="B22246" i="133"/>
  <c r="C22246" i="133" s="1"/>
  <c r="A22246" i="133"/>
  <c r="C22245" i="133"/>
  <c r="B22245" i="133"/>
  <c r="A22245" i="133"/>
  <c r="C22244" i="133"/>
  <c r="B22244" i="133"/>
  <c r="A22244" i="133"/>
  <c r="B22243" i="133"/>
  <c r="C22243" i="133" s="1"/>
  <c r="A22243" i="133"/>
  <c r="B22242" i="133"/>
  <c r="C22242" i="133" s="1"/>
  <c r="A22242" i="133"/>
  <c r="C22241" i="133"/>
  <c r="B22241" i="133"/>
  <c r="A22241" i="133"/>
  <c r="B22240" i="133"/>
  <c r="C22240" i="133" s="1"/>
  <c r="A22240" i="133"/>
  <c r="B22239" i="133"/>
  <c r="C22239" i="133" s="1"/>
  <c r="A22239" i="133"/>
  <c r="B22238" i="133"/>
  <c r="C22238" i="133" s="1"/>
  <c r="A22238" i="133"/>
  <c r="B22237" i="133"/>
  <c r="C22237" i="133" s="1"/>
  <c r="A22237" i="133"/>
  <c r="C22236" i="133"/>
  <c r="B22236" i="133"/>
  <c r="A22236" i="133"/>
  <c r="B22235" i="133"/>
  <c r="C22235" i="133" s="1"/>
  <c r="A22235" i="133"/>
  <c r="B22234" i="133"/>
  <c r="C22234" i="133" s="1"/>
  <c r="A22234" i="133"/>
  <c r="C22233" i="133"/>
  <c r="B22233" i="133"/>
  <c r="A22233" i="133"/>
  <c r="B22232" i="133"/>
  <c r="C22232" i="133" s="1"/>
  <c r="A22232" i="133"/>
  <c r="B22231" i="133"/>
  <c r="C22231" i="133" s="1"/>
  <c r="A22231" i="133"/>
  <c r="B22230" i="133"/>
  <c r="C22230" i="133" s="1"/>
  <c r="A22230" i="133"/>
  <c r="C22229" i="133"/>
  <c r="B22229" i="133"/>
  <c r="A22229" i="133"/>
  <c r="C22228" i="133"/>
  <c r="B22228" i="133"/>
  <c r="A22228" i="133"/>
  <c r="B22227" i="133"/>
  <c r="C22227" i="133" s="1"/>
  <c r="A22227" i="133"/>
  <c r="B22226" i="133"/>
  <c r="C22226" i="133" s="1"/>
  <c r="A22226" i="133"/>
  <c r="C22225" i="133"/>
  <c r="B22225" i="133"/>
  <c r="A22225" i="133"/>
  <c r="B22224" i="133"/>
  <c r="C22224" i="133" s="1"/>
  <c r="A22224" i="133"/>
  <c r="B22223" i="133"/>
  <c r="C22223" i="133" s="1"/>
  <c r="A22223" i="133"/>
  <c r="B22222" i="133"/>
  <c r="C22222" i="133" s="1"/>
  <c r="A22222" i="133"/>
  <c r="B22221" i="133"/>
  <c r="C22221" i="133" s="1"/>
  <c r="A22221" i="133"/>
  <c r="C22220" i="133"/>
  <c r="B22220" i="133"/>
  <c r="A22220" i="133"/>
  <c r="B22219" i="133"/>
  <c r="C22219" i="133" s="1"/>
  <c r="A22219" i="133"/>
  <c r="B22218" i="133"/>
  <c r="C22218" i="133" s="1"/>
  <c r="A22218" i="133"/>
  <c r="C22217" i="133"/>
  <c r="B22217" i="133"/>
  <c r="A22217" i="133"/>
  <c r="B22216" i="133"/>
  <c r="C22216" i="133" s="1"/>
  <c r="A22216" i="133"/>
  <c r="B22215" i="133"/>
  <c r="C22215" i="133" s="1"/>
  <c r="A22215" i="133"/>
  <c r="B22214" i="133"/>
  <c r="C22214" i="133" s="1"/>
  <c r="A22214" i="133"/>
  <c r="C22213" i="133"/>
  <c r="B22213" i="133"/>
  <c r="A22213" i="133"/>
  <c r="C22212" i="133"/>
  <c r="B22212" i="133"/>
  <c r="A22212" i="133"/>
  <c r="B22211" i="133"/>
  <c r="C22211" i="133" s="1"/>
  <c r="A22211" i="133"/>
  <c r="B22210" i="133"/>
  <c r="C22210" i="133" s="1"/>
  <c r="A22210" i="133"/>
  <c r="C22209" i="133"/>
  <c r="B22209" i="133"/>
  <c r="A22209" i="133"/>
  <c r="B22208" i="133"/>
  <c r="C22208" i="133" s="1"/>
  <c r="A22208" i="133"/>
  <c r="B22207" i="133"/>
  <c r="C22207" i="133" s="1"/>
  <c r="A22207" i="133"/>
  <c r="B22206" i="133"/>
  <c r="C22206" i="133" s="1"/>
  <c r="A22206" i="133"/>
  <c r="B22205" i="133"/>
  <c r="C22205" i="133" s="1"/>
  <c r="A22205" i="133"/>
  <c r="C22204" i="133"/>
  <c r="B22204" i="133"/>
  <c r="A22204" i="133"/>
  <c r="B22203" i="133"/>
  <c r="C22203" i="133" s="1"/>
  <c r="A22203" i="133"/>
  <c r="B22202" i="133"/>
  <c r="C22202" i="133" s="1"/>
  <c r="A22202" i="133"/>
  <c r="C22201" i="133"/>
  <c r="B22201" i="133"/>
  <c r="A22201" i="133"/>
  <c r="B22200" i="133"/>
  <c r="C22200" i="133" s="1"/>
  <c r="A22200" i="133"/>
  <c r="B22199" i="133"/>
  <c r="C22199" i="133" s="1"/>
  <c r="A22199" i="133"/>
  <c r="B22198" i="133"/>
  <c r="C22198" i="133" s="1"/>
  <c r="A22198" i="133"/>
  <c r="C22197" i="133"/>
  <c r="B22197" i="133"/>
  <c r="A22197" i="133"/>
  <c r="C22196" i="133"/>
  <c r="B22196" i="133"/>
  <c r="A22196" i="133"/>
  <c r="B22195" i="133"/>
  <c r="C22195" i="133" s="1"/>
  <c r="A22195" i="133"/>
  <c r="B22194" i="133"/>
  <c r="C22194" i="133" s="1"/>
  <c r="A22194" i="133"/>
  <c r="C22193" i="133"/>
  <c r="B22193" i="133"/>
  <c r="A22193" i="133"/>
  <c r="B22192" i="133"/>
  <c r="C22192" i="133" s="1"/>
  <c r="A22192" i="133"/>
  <c r="B22191" i="133"/>
  <c r="C22191" i="133" s="1"/>
  <c r="A22191" i="133"/>
  <c r="B22190" i="133"/>
  <c r="C22190" i="133" s="1"/>
  <c r="A22190" i="133"/>
  <c r="B22189" i="133"/>
  <c r="C22189" i="133" s="1"/>
  <c r="A22189" i="133"/>
  <c r="B22188" i="133"/>
  <c r="C22188" i="133" s="1"/>
  <c r="A22188" i="133"/>
  <c r="B22187" i="133"/>
  <c r="C22187" i="133" s="1"/>
  <c r="A22187" i="133"/>
  <c r="B22186" i="133"/>
  <c r="C22186" i="133" s="1"/>
  <c r="A22186" i="133"/>
  <c r="C22185" i="133"/>
  <c r="B22185" i="133"/>
  <c r="A22185" i="133"/>
  <c r="B22184" i="133"/>
  <c r="C22184" i="133" s="1"/>
  <c r="A22184" i="133"/>
  <c r="B22183" i="133"/>
  <c r="C22183" i="133" s="1"/>
  <c r="A22183" i="133"/>
  <c r="B22182" i="133"/>
  <c r="C22182" i="133" s="1"/>
  <c r="A22182" i="133"/>
  <c r="B22181" i="133"/>
  <c r="C22181" i="133" s="1"/>
  <c r="A22181" i="133"/>
  <c r="B22180" i="133"/>
  <c r="C22180" i="133" s="1"/>
  <c r="A22180" i="133"/>
  <c r="C22179" i="133"/>
  <c r="B22179" i="133"/>
  <c r="A22179" i="133"/>
  <c r="B22178" i="133"/>
  <c r="C22178" i="133" s="1"/>
  <c r="A22178" i="133"/>
  <c r="B22177" i="133"/>
  <c r="C22177" i="133" s="1"/>
  <c r="A22177" i="133"/>
  <c r="B22176" i="133"/>
  <c r="C22176" i="133" s="1"/>
  <c r="A22176" i="133"/>
  <c r="B22175" i="133"/>
  <c r="C22175" i="133" s="1"/>
  <c r="A22175" i="133"/>
  <c r="B22174" i="133"/>
  <c r="C22174" i="133" s="1"/>
  <c r="A22174" i="133"/>
  <c r="C22173" i="133"/>
  <c r="B22173" i="133"/>
  <c r="A22173" i="133"/>
  <c r="B22172" i="133"/>
  <c r="C22172" i="133" s="1"/>
  <c r="A22172" i="133"/>
  <c r="B22171" i="133"/>
  <c r="C22171" i="133" s="1"/>
  <c r="A22171" i="133"/>
  <c r="B22170" i="133"/>
  <c r="C22170" i="133" s="1"/>
  <c r="A22170" i="133"/>
  <c r="C22169" i="133"/>
  <c r="B22169" i="133"/>
  <c r="A22169" i="133"/>
  <c r="B22168" i="133"/>
  <c r="C22168" i="133" s="1"/>
  <c r="A22168" i="133"/>
  <c r="B22167" i="133"/>
  <c r="C22167" i="133" s="1"/>
  <c r="A22167" i="133"/>
  <c r="B22166" i="133"/>
  <c r="C22166" i="133" s="1"/>
  <c r="A22166" i="133"/>
  <c r="B22165" i="133"/>
  <c r="C22165" i="133" s="1"/>
  <c r="A22165" i="133"/>
  <c r="B22164" i="133"/>
  <c r="C22164" i="133" s="1"/>
  <c r="A22164" i="133"/>
  <c r="C22163" i="133"/>
  <c r="B22163" i="133"/>
  <c r="A22163" i="133"/>
  <c r="B22162" i="133"/>
  <c r="C22162" i="133" s="1"/>
  <c r="A22162" i="133"/>
  <c r="B22161" i="133"/>
  <c r="C22161" i="133" s="1"/>
  <c r="A22161" i="133"/>
  <c r="B22160" i="133"/>
  <c r="C22160" i="133" s="1"/>
  <c r="A22160" i="133"/>
  <c r="B22159" i="133"/>
  <c r="C22159" i="133" s="1"/>
  <c r="A22159" i="133"/>
  <c r="B22158" i="133"/>
  <c r="C22158" i="133" s="1"/>
  <c r="A22158" i="133"/>
  <c r="C22157" i="133"/>
  <c r="B22157" i="133"/>
  <c r="A22157" i="133"/>
  <c r="B22156" i="133"/>
  <c r="C22156" i="133" s="1"/>
  <c r="A22156" i="133"/>
  <c r="B22155" i="133"/>
  <c r="C22155" i="133" s="1"/>
  <c r="A22155" i="133"/>
  <c r="B22154" i="133"/>
  <c r="C22154" i="133" s="1"/>
  <c r="A22154" i="133"/>
  <c r="C22153" i="133"/>
  <c r="B22153" i="133"/>
  <c r="A22153" i="133"/>
  <c r="B22152" i="133"/>
  <c r="C22152" i="133" s="1"/>
  <c r="A22152" i="133"/>
  <c r="B22151" i="133"/>
  <c r="C22151" i="133" s="1"/>
  <c r="A22151" i="133"/>
  <c r="B22150" i="133"/>
  <c r="C22150" i="133" s="1"/>
  <c r="A22150" i="133"/>
  <c r="B22149" i="133"/>
  <c r="C22149" i="133" s="1"/>
  <c r="A22149" i="133"/>
  <c r="B22148" i="133"/>
  <c r="C22148" i="133" s="1"/>
  <c r="A22148" i="133"/>
  <c r="C22147" i="133"/>
  <c r="B22147" i="133"/>
  <c r="A22147" i="133"/>
  <c r="B22146" i="133"/>
  <c r="C22146" i="133" s="1"/>
  <c r="A22146" i="133"/>
  <c r="B22145" i="133"/>
  <c r="C22145" i="133" s="1"/>
  <c r="A22145" i="133"/>
  <c r="B22144" i="133"/>
  <c r="C22144" i="133" s="1"/>
  <c r="A22144" i="133"/>
  <c r="B22143" i="133"/>
  <c r="C22143" i="133" s="1"/>
  <c r="A22143" i="133"/>
  <c r="B22142" i="133"/>
  <c r="C22142" i="133" s="1"/>
  <c r="A22142" i="133"/>
  <c r="C22141" i="133"/>
  <c r="B22141" i="133"/>
  <c r="A22141" i="133"/>
  <c r="B22140" i="133"/>
  <c r="C22140" i="133" s="1"/>
  <c r="A22140" i="133"/>
  <c r="B22139" i="133"/>
  <c r="C22139" i="133" s="1"/>
  <c r="A22139" i="133"/>
  <c r="B22138" i="133"/>
  <c r="C22138" i="133" s="1"/>
  <c r="A22138" i="133"/>
  <c r="C22137" i="133"/>
  <c r="B22137" i="133"/>
  <c r="A22137" i="133"/>
  <c r="B22136" i="133"/>
  <c r="C22136" i="133" s="1"/>
  <c r="A22136" i="133"/>
  <c r="B22135" i="133"/>
  <c r="C22135" i="133" s="1"/>
  <c r="A22135" i="133"/>
  <c r="B22134" i="133"/>
  <c r="C22134" i="133" s="1"/>
  <c r="A22134" i="133"/>
  <c r="B22133" i="133"/>
  <c r="C22133" i="133" s="1"/>
  <c r="A22133" i="133"/>
  <c r="B22132" i="133"/>
  <c r="C22132" i="133" s="1"/>
  <c r="A22132" i="133"/>
  <c r="C22131" i="133"/>
  <c r="B22131" i="133"/>
  <c r="A22131" i="133"/>
  <c r="B22130" i="133"/>
  <c r="C22130" i="133" s="1"/>
  <c r="A22130" i="133"/>
  <c r="B22129" i="133"/>
  <c r="C22129" i="133" s="1"/>
  <c r="A22129" i="133"/>
  <c r="B22128" i="133"/>
  <c r="C22128" i="133" s="1"/>
  <c r="A22128" i="133"/>
  <c r="B22127" i="133"/>
  <c r="C22127" i="133" s="1"/>
  <c r="A22127" i="133"/>
  <c r="B22126" i="133"/>
  <c r="C22126" i="133" s="1"/>
  <c r="A22126" i="133"/>
  <c r="C22125" i="133"/>
  <c r="B22125" i="133"/>
  <c r="A22125" i="133"/>
  <c r="B22124" i="133"/>
  <c r="C22124" i="133" s="1"/>
  <c r="A22124" i="133"/>
  <c r="B22123" i="133"/>
  <c r="C22123" i="133" s="1"/>
  <c r="A22123" i="133"/>
  <c r="B22122" i="133"/>
  <c r="C22122" i="133" s="1"/>
  <c r="A22122" i="133"/>
  <c r="C22121" i="133"/>
  <c r="B22121" i="133"/>
  <c r="A22121" i="133"/>
  <c r="B22120" i="133"/>
  <c r="C22120" i="133" s="1"/>
  <c r="A22120" i="133"/>
  <c r="B22119" i="133"/>
  <c r="C22119" i="133" s="1"/>
  <c r="A22119" i="133"/>
  <c r="B22118" i="133"/>
  <c r="C22118" i="133" s="1"/>
  <c r="A22118" i="133"/>
  <c r="B22117" i="133"/>
  <c r="C22117" i="133" s="1"/>
  <c r="A22117" i="133"/>
  <c r="B22116" i="133"/>
  <c r="C22116" i="133" s="1"/>
  <c r="A22116" i="133"/>
  <c r="C22115" i="133"/>
  <c r="B22115" i="133"/>
  <c r="A22115" i="133"/>
  <c r="B22114" i="133"/>
  <c r="C22114" i="133" s="1"/>
  <c r="A22114" i="133"/>
  <c r="B22113" i="133"/>
  <c r="C22113" i="133" s="1"/>
  <c r="A22113" i="133"/>
  <c r="B22112" i="133"/>
  <c r="C22112" i="133" s="1"/>
  <c r="A22112" i="133"/>
  <c r="B22111" i="133"/>
  <c r="C22111" i="133" s="1"/>
  <c r="A22111" i="133"/>
  <c r="B22110" i="133"/>
  <c r="C22110" i="133" s="1"/>
  <c r="A22110" i="133"/>
  <c r="C22109" i="133"/>
  <c r="B22109" i="133"/>
  <c r="A22109" i="133"/>
  <c r="B22108" i="133"/>
  <c r="C22108" i="133" s="1"/>
  <c r="A22108" i="133"/>
  <c r="B22107" i="133"/>
  <c r="C22107" i="133" s="1"/>
  <c r="A22107" i="133"/>
  <c r="B22106" i="133"/>
  <c r="C22106" i="133" s="1"/>
  <c r="A22106" i="133"/>
  <c r="C22105" i="133"/>
  <c r="B22105" i="133"/>
  <c r="A22105" i="133"/>
  <c r="B22104" i="133"/>
  <c r="C22104" i="133" s="1"/>
  <c r="A22104" i="133"/>
  <c r="B22103" i="133"/>
  <c r="C22103" i="133" s="1"/>
  <c r="A22103" i="133"/>
  <c r="B22102" i="133"/>
  <c r="C22102" i="133" s="1"/>
  <c r="A22102" i="133"/>
  <c r="B22101" i="133"/>
  <c r="C22101" i="133" s="1"/>
  <c r="A22101" i="133"/>
  <c r="B22100" i="133"/>
  <c r="C22100" i="133" s="1"/>
  <c r="A22100" i="133"/>
  <c r="C22099" i="133"/>
  <c r="B22099" i="133"/>
  <c r="A22099" i="133"/>
  <c r="B22098" i="133"/>
  <c r="C22098" i="133" s="1"/>
  <c r="A22098" i="133"/>
  <c r="B22097" i="133"/>
  <c r="C22097" i="133" s="1"/>
  <c r="A22097" i="133"/>
  <c r="B22096" i="133"/>
  <c r="C22096" i="133" s="1"/>
  <c r="A22096" i="133"/>
  <c r="B22095" i="133"/>
  <c r="C22095" i="133" s="1"/>
  <c r="A22095" i="133"/>
  <c r="B22094" i="133"/>
  <c r="C22094" i="133" s="1"/>
  <c r="A22094" i="133"/>
  <c r="C22093" i="133"/>
  <c r="B22093" i="133"/>
  <c r="A22093" i="133"/>
  <c r="B22092" i="133"/>
  <c r="C22092" i="133" s="1"/>
  <c r="A22092" i="133"/>
  <c r="B22091" i="133"/>
  <c r="C22091" i="133" s="1"/>
  <c r="A22091" i="133"/>
  <c r="B22090" i="133"/>
  <c r="C22090" i="133" s="1"/>
  <c r="A22090" i="133"/>
  <c r="C22089" i="133"/>
  <c r="B22089" i="133"/>
  <c r="A22089" i="133"/>
  <c r="B22088" i="133"/>
  <c r="C22088" i="133" s="1"/>
  <c r="A22088" i="133"/>
  <c r="B22087" i="133"/>
  <c r="C22087" i="133" s="1"/>
  <c r="A22087" i="133"/>
  <c r="B22086" i="133"/>
  <c r="C22086" i="133" s="1"/>
  <c r="A22086" i="133"/>
  <c r="B22085" i="133"/>
  <c r="C22085" i="133" s="1"/>
  <c r="A22085" i="133"/>
  <c r="B22084" i="133"/>
  <c r="C22084" i="133" s="1"/>
  <c r="A22084" i="133"/>
  <c r="C22083" i="133"/>
  <c r="B22083" i="133"/>
  <c r="A22083" i="133"/>
  <c r="B22082" i="133"/>
  <c r="C22082" i="133" s="1"/>
  <c r="A22082" i="133"/>
  <c r="B22081" i="133"/>
  <c r="C22081" i="133" s="1"/>
  <c r="A22081" i="133"/>
  <c r="B22080" i="133"/>
  <c r="C22080" i="133" s="1"/>
  <c r="A22080" i="133"/>
  <c r="B22079" i="133"/>
  <c r="C22079" i="133" s="1"/>
  <c r="A22079" i="133"/>
  <c r="B22078" i="133"/>
  <c r="C22078" i="133" s="1"/>
  <c r="A22078" i="133"/>
  <c r="C22077" i="133"/>
  <c r="B22077" i="133"/>
  <c r="A22077" i="133"/>
  <c r="B22076" i="133"/>
  <c r="C22076" i="133" s="1"/>
  <c r="A22076" i="133"/>
  <c r="B22075" i="133"/>
  <c r="C22075" i="133" s="1"/>
  <c r="A22075" i="133"/>
  <c r="B22074" i="133"/>
  <c r="C22074" i="133" s="1"/>
  <c r="A22074" i="133"/>
  <c r="C22073" i="133"/>
  <c r="B22073" i="133"/>
  <c r="A22073" i="133"/>
  <c r="B22072" i="133"/>
  <c r="C22072" i="133" s="1"/>
  <c r="A22072" i="133"/>
  <c r="B22071" i="133"/>
  <c r="C22071" i="133" s="1"/>
  <c r="A22071" i="133"/>
  <c r="B22070" i="133"/>
  <c r="C22070" i="133" s="1"/>
  <c r="A22070" i="133"/>
  <c r="C22069" i="133"/>
  <c r="B22069" i="133"/>
  <c r="A22069" i="133"/>
  <c r="B22068" i="133"/>
  <c r="C22068" i="133" s="1"/>
  <c r="A22068" i="133"/>
  <c r="C22067" i="133"/>
  <c r="B22067" i="133"/>
  <c r="A22067" i="133"/>
  <c r="B22066" i="133"/>
  <c r="C22066" i="133" s="1"/>
  <c r="A22066" i="133"/>
  <c r="B22065" i="133"/>
  <c r="C22065" i="133" s="1"/>
  <c r="A22065" i="133"/>
  <c r="B22064" i="133"/>
  <c r="C22064" i="133" s="1"/>
  <c r="A22064" i="133"/>
  <c r="B22063" i="133"/>
  <c r="C22063" i="133" s="1"/>
  <c r="A22063" i="133"/>
  <c r="B22062" i="133"/>
  <c r="C22062" i="133" s="1"/>
  <c r="A22062" i="133"/>
  <c r="C22061" i="133"/>
  <c r="B22061" i="133"/>
  <c r="A22061" i="133"/>
  <c r="B22060" i="133"/>
  <c r="C22060" i="133" s="1"/>
  <c r="A22060" i="133"/>
  <c r="B22059" i="133"/>
  <c r="C22059" i="133" s="1"/>
  <c r="A22059" i="133"/>
  <c r="B22058" i="133"/>
  <c r="C22058" i="133" s="1"/>
  <c r="A22058" i="133"/>
  <c r="C22057" i="133"/>
  <c r="B22057" i="133"/>
  <c r="A22057" i="133"/>
  <c r="B22056" i="133"/>
  <c r="C22056" i="133" s="1"/>
  <c r="A22056" i="133"/>
  <c r="B22055" i="133"/>
  <c r="C22055" i="133" s="1"/>
  <c r="A22055" i="133"/>
  <c r="B22054" i="133"/>
  <c r="C22054" i="133" s="1"/>
  <c r="A22054" i="133"/>
  <c r="C22053" i="133"/>
  <c r="B22053" i="133"/>
  <c r="A22053" i="133"/>
  <c r="B22052" i="133"/>
  <c r="C22052" i="133" s="1"/>
  <c r="A22052" i="133"/>
  <c r="C22051" i="133"/>
  <c r="B22051" i="133"/>
  <c r="A22051" i="133"/>
  <c r="B22050" i="133"/>
  <c r="C22050" i="133" s="1"/>
  <c r="A22050" i="133"/>
  <c r="B22049" i="133"/>
  <c r="C22049" i="133" s="1"/>
  <c r="A22049" i="133"/>
  <c r="B22048" i="133"/>
  <c r="C22048" i="133" s="1"/>
  <c r="A22048" i="133"/>
  <c r="B22047" i="133"/>
  <c r="C22047" i="133" s="1"/>
  <c r="A22047" i="133"/>
  <c r="B22046" i="133"/>
  <c r="C22046" i="133" s="1"/>
  <c r="A22046" i="133"/>
  <c r="C22045" i="133"/>
  <c r="B22045" i="133"/>
  <c r="A22045" i="133"/>
  <c r="B22044" i="133"/>
  <c r="C22044" i="133" s="1"/>
  <c r="A22044" i="133"/>
  <c r="B22043" i="133"/>
  <c r="C22043" i="133" s="1"/>
  <c r="A22043" i="133"/>
  <c r="B22042" i="133"/>
  <c r="C22042" i="133" s="1"/>
  <c r="A22042" i="133"/>
  <c r="C22041" i="133"/>
  <c r="B22041" i="133"/>
  <c r="A22041" i="133"/>
  <c r="B22040" i="133"/>
  <c r="C22040" i="133" s="1"/>
  <c r="A22040" i="133"/>
  <c r="B22039" i="133"/>
  <c r="C22039" i="133" s="1"/>
  <c r="A22039" i="133"/>
  <c r="B22038" i="133"/>
  <c r="C22038" i="133" s="1"/>
  <c r="A22038" i="133"/>
  <c r="C22037" i="133"/>
  <c r="B22037" i="133"/>
  <c r="A22037" i="133"/>
  <c r="B22036" i="133"/>
  <c r="C22036" i="133" s="1"/>
  <c r="A22036" i="133"/>
  <c r="C22035" i="133"/>
  <c r="B22035" i="133"/>
  <c r="A22035" i="133"/>
  <c r="B22034" i="133"/>
  <c r="C22034" i="133" s="1"/>
  <c r="A22034" i="133"/>
  <c r="B22033" i="133"/>
  <c r="C22033" i="133" s="1"/>
  <c r="A22033" i="133"/>
  <c r="B22032" i="133"/>
  <c r="C22032" i="133" s="1"/>
  <c r="A22032" i="133"/>
  <c r="B22031" i="133"/>
  <c r="C22031" i="133" s="1"/>
  <c r="A22031" i="133"/>
  <c r="B22030" i="133"/>
  <c r="C22030" i="133" s="1"/>
  <c r="A22030" i="133"/>
  <c r="C22029" i="133"/>
  <c r="B22029" i="133"/>
  <c r="A22029" i="133"/>
  <c r="B22028" i="133"/>
  <c r="C22028" i="133" s="1"/>
  <c r="A22028" i="133"/>
  <c r="B22027" i="133"/>
  <c r="C22027" i="133" s="1"/>
  <c r="A22027" i="133"/>
  <c r="B22026" i="133"/>
  <c r="C22026" i="133" s="1"/>
  <c r="A22026" i="133"/>
  <c r="C22025" i="133"/>
  <c r="B22025" i="133"/>
  <c r="A22025" i="133"/>
  <c r="B22024" i="133"/>
  <c r="C22024" i="133" s="1"/>
  <c r="A22024" i="133"/>
  <c r="B22023" i="133"/>
  <c r="C22023" i="133" s="1"/>
  <c r="A22023" i="133"/>
  <c r="B22022" i="133"/>
  <c r="C22022" i="133" s="1"/>
  <c r="A22022" i="133"/>
  <c r="C22021" i="133"/>
  <c r="B22021" i="133"/>
  <c r="A22021" i="133"/>
  <c r="B22020" i="133"/>
  <c r="C22020" i="133" s="1"/>
  <c r="A22020" i="133"/>
  <c r="C22019" i="133"/>
  <c r="B22019" i="133"/>
  <c r="A22019" i="133"/>
  <c r="B22018" i="133"/>
  <c r="C22018" i="133" s="1"/>
  <c r="A22018" i="133"/>
  <c r="B22017" i="133"/>
  <c r="C22017" i="133" s="1"/>
  <c r="A22017" i="133"/>
  <c r="B22016" i="133"/>
  <c r="C22016" i="133" s="1"/>
  <c r="A22016" i="133"/>
  <c r="B22015" i="133"/>
  <c r="C22015" i="133" s="1"/>
  <c r="A22015" i="133"/>
  <c r="B22014" i="133"/>
  <c r="C22014" i="133" s="1"/>
  <c r="A22014" i="133"/>
  <c r="C22013" i="133"/>
  <c r="B22013" i="133"/>
  <c r="A22013" i="133"/>
  <c r="B22012" i="133"/>
  <c r="C22012" i="133" s="1"/>
  <c r="A22012" i="133"/>
  <c r="B22011" i="133"/>
  <c r="C22011" i="133" s="1"/>
  <c r="A22011" i="133"/>
  <c r="B22010" i="133"/>
  <c r="C22010" i="133" s="1"/>
  <c r="A22010" i="133"/>
  <c r="C22009" i="133"/>
  <c r="B22009" i="133"/>
  <c r="A22009" i="133"/>
  <c r="B22008" i="133"/>
  <c r="C22008" i="133" s="1"/>
  <c r="A22008" i="133"/>
  <c r="B22007" i="133"/>
  <c r="C22007" i="133" s="1"/>
  <c r="A22007" i="133"/>
  <c r="B22006" i="133"/>
  <c r="C22006" i="133" s="1"/>
  <c r="A22006" i="133"/>
  <c r="C22005" i="133"/>
  <c r="B22005" i="133"/>
  <c r="A22005" i="133"/>
  <c r="B22004" i="133"/>
  <c r="C22004" i="133" s="1"/>
  <c r="A22004" i="133"/>
  <c r="C22003" i="133"/>
  <c r="B22003" i="133"/>
  <c r="A22003" i="133"/>
  <c r="B22002" i="133"/>
  <c r="C22002" i="133" s="1"/>
  <c r="A22002" i="133"/>
  <c r="B22001" i="133"/>
  <c r="C22001" i="133" s="1"/>
  <c r="A22001" i="133"/>
  <c r="B22000" i="133"/>
  <c r="C22000" i="133" s="1"/>
  <c r="A22000" i="133"/>
  <c r="B21999" i="133"/>
  <c r="C21999" i="133" s="1"/>
  <c r="A21999" i="133"/>
  <c r="B21998" i="133"/>
  <c r="C21998" i="133" s="1"/>
  <c r="A21998" i="133"/>
  <c r="C21997" i="133"/>
  <c r="B21997" i="133"/>
  <c r="A21997" i="133"/>
  <c r="B21996" i="133"/>
  <c r="C21996" i="133" s="1"/>
  <c r="A21996" i="133"/>
  <c r="B21995" i="133"/>
  <c r="C21995" i="133" s="1"/>
  <c r="A21995" i="133"/>
  <c r="B21994" i="133"/>
  <c r="C21994" i="133" s="1"/>
  <c r="A21994" i="133"/>
  <c r="C21993" i="133"/>
  <c r="B21993" i="133"/>
  <c r="A21993" i="133"/>
  <c r="B21992" i="133"/>
  <c r="C21992" i="133" s="1"/>
  <c r="A21992" i="133"/>
  <c r="B21991" i="133"/>
  <c r="C21991" i="133" s="1"/>
  <c r="A21991" i="133"/>
  <c r="B21990" i="133"/>
  <c r="C21990" i="133" s="1"/>
  <c r="A21990" i="133"/>
  <c r="C21989" i="133"/>
  <c r="B21989" i="133"/>
  <c r="A21989" i="133"/>
  <c r="B21988" i="133"/>
  <c r="C21988" i="133" s="1"/>
  <c r="A21988" i="133"/>
  <c r="C21987" i="133"/>
  <c r="B21987" i="133"/>
  <c r="A21987" i="133"/>
  <c r="B21986" i="133"/>
  <c r="C21986" i="133" s="1"/>
  <c r="A21986" i="133"/>
  <c r="B21985" i="133"/>
  <c r="C21985" i="133" s="1"/>
  <c r="A21985" i="133"/>
  <c r="B21984" i="133"/>
  <c r="C21984" i="133" s="1"/>
  <c r="A21984" i="133"/>
  <c r="B21983" i="133"/>
  <c r="C21983" i="133" s="1"/>
  <c r="A21983" i="133"/>
  <c r="B21982" i="133"/>
  <c r="C21982" i="133" s="1"/>
  <c r="A21982" i="133"/>
  <c r="C21981" i="133"/>
  <c r="B21981" i="133"/>
  <c r="A21981" i="133"/>
  <c r="B21980" i="133"/>
  <c r="C21980" i="133" s="1"/>
  <c r="A21980" i="133"/>
  <c r="B21979" i="133"/>
  <c r="C21979" i="133" s="1"/>
  <c r="A21979" i="133"/>
  <c r="B21978" i="133"/>
  <c r="C21978" i="133" s="1"/>
  <c r="A21978" i="133"/>
  <c r="C21977" i="133"/>
  <c r="B21977" i="133"/>
  <c r="A21977" i="133"/>
  <c r="B21976" i="133"/>
  <c r="C21976" i="133" s="1"/>
  <c r="A21976" i="133"/>
  <c r="B21975" i="133"/>
  <c r="C21975" i="133" s="1"/>
  <c r="A21975" i="133"/>
  <c r="B21974" i="133"/>
  <c r="C21974" i="133" s="1"/>
  <c r="A21974" i="133"/>
  <c r="C21973" i="133"/>
  <c r="B21973" i="133"/>
  <c r="A21973" i="133"/>
  <c r="B21972" i="133"/>
  <c r="C21972" i="133" s="1"/>
  <c r="A21972" i="133"/>
  <c r="C21971" i="133"/>
  <c r="B21971" i="133"/>
  <c r="A21971" i="133"/>
  <c r="B21970" i="133"/>
  <c r="C21970" i="133" s="1"/>
  <c r="A21970" i="133"/>
  <c r="B21969" i="133"/>
  <c r="C21969" i="133" s="1"/>
  <c r="A21969" i="133"/>
  <c r="B21968" i="133"/>
  <c r="C21968" i="133" s="1"/>
  <c r="A21968" i="133"/>
  <c r="B21967" i="133"/>
  <c r="C21967" i="133" s="1"/>
  <c r="A21967" i="133"/>
  <c r="B21966" i="133"/>
  <c r="C21966" i="133" s="1"/>
  <c r="A21966" i="133"/>
  <c r="C21965" i="133"/>
  <c r="B21965" i="133"/>
  <c r="A21965" i="133"/>
  <c r="B21964" i="133"/>
  <c r="C21964" i="133" s="1"/>
  <c r="A21964" i="133"/>
  <c r="B21963" i="133"/>
  <c r="C21963" i="133" s="1"/>
  <c r="A21963" i="133"/>
  <c r="B21962" i="133"/>
  <c r="C21962" i="133" s="1"/>
  <c r="A21962" i="133"/>
  <c r="C21961" i="133"/>
  <c r="B21961" i="133"/>
  <c r="A21961" i="133"/>
  <c r="B21960" i="133"/>
  <c r="C21960" i="133" s="1"/>
  <c r="A21960" i="133"/>
  <c r="B21959" i="133"/>
  <c r="C21959" i="133" s="1"/>
  <c r="A21959" i="133"/>
  <c r="B21958" i="133"/>
  <c r="C21958" i="133" s="1"/>
  <c r="A21958" i="133"/>
  <c r="B21957" i="133"/>
  <c r="C21957" i="133" s="1"/>
  <c r="A21957" i="133"/>
  <c r="C21956" i="133"/>
  <c r="B21956" i="133"/>
  <c r="A21956" i="133"/>
  <c r="B21955" i="133"/>
  <c r="C21955" i="133" s="1"/>
  <c r="A21955" i="133"/>
  <c r="C21954" i="133"/>
  <c r="B21954" i="133"/>
  <c r="A21954" i="133"/>
  <c r="B21953" i="133"/>
  <c r="C21953" i="133" s="1"/>
  <c r="A21953" i="133"/>
  <c r="B21952" i="133"/>
  <c r="C21952" i="133" s="1"/>
  <c r="A21952" i="133"/>
  <c r="C21951" i="133"/>
  <c r="B21951" i="133"/>
  <c r="A21951" i="133"/>
  <c r="B21950" i="133"/>
  <c r="C21950" i="133" s="1"/>
  <c r="A21950" i="133"/>
  <c r="B21949" i="133"/>
  <c r="C21949" i="133" s="1"/>
  <c r="A21949" i="133"/>
  <c r="B21948" i="133"/>
  <c r="C21948" i="133" s="1"/>
  <c r="A21948" i="133"/>
  <c r="C21947" i="133"/>
  <c r="B21947" i="133"/>
  <c r="A21947" i="133"/>
  <c r="B21946" i="133"/>
  <c r="C21946" i="133" s="1"/>
  <c r="A21946" i="133"/>
  <c r="C21945" i="133"/>
  <c r="B21945" i="133"/>
  <c r="A21945" i="133"/>
  <c r="B21944" i="133"/>
  <c r="C21944" i="133" s="1"/>
  <c r="A21944" i="133"/>
  <c r="B21943" i="133"/>
  <c r="C21943" i="133" s="1"/>
  <c r="A21943" i="133"/>
  <c r="B21942" i="133"/>
  <c r="C21942" i="133" s="1"/>
  <c r="A21942" i="133"/>
  <c r="B21941" i="133"/>
  <c r="C21941" i="133" s="1"/>
  <c r="A21941" i="133"/>
  <c r="C21940" i="133"/>
  <c r="B21940" i="133"/>
  <c r="A21940" i="133"/>
  <c r="B21939" i="133"/>
  <c r="C21939" i="133" s="1"/>
  <c r="A21939" i="133"/>
  <c r="C21938" i="133"/>
  <c r="B21938" i="133"/>
  <c r="A21938" i="133"/>
  <c r="B21937" i="133"/>
  <c r="C21937" i="133" s="1"/>
  <c r="A21937" i="133"/>
  <c r="B21936" i="133"/>
  <c r="C21936" i="133" s="1"/>
  <c r="A21936" i="133"/>
  <c r="C21935" i="133"/>
  <c r="B21935" i="133"/>
  <c r="A21935" i="133"/>
  <c r="B21934" i="133"/>
  <c r="C21934" i="133" s="1"/>
  <c r="A21934" i="133"/>
  <c r="B21933" i="133"/>
  <c r="C21933" i="133" s="1"/>
  <c r="A21933" i="133"/>
  <c r="B21932" i="133"/>
  <c r="C21932" i="133" s="1"/>
  <c r="A21932" i="133"/>
  <c r="C21931" i="133"/>
  <c r="B21931" i="133"/>
  <c r="A21931" i="133"/>
  <c r="B21930" i="133"/>
  <c r="C21930" i="133" s="1"/>
  <c r="A21930" i="133"/>
  <c r="C21929" i="133"/>
  <c r="B21929" i="133"/>
  <c r="A21929" i="133"/>
  <c r="B21928" i="133"/>
  <c r="C21928" i="133" s="1"/>
  <c r="A21928" i="133"/>
  <c r="B21927" i="133"/>
  <c r="C21927" i="133" s="1"/>
  <c r="A21927" i="133"/>
  <c r="B21926" i="133"/>
  <c r="C21926" i="133" s="1"/>
  <c r="A21926" i="133"/>
  <c r="C21925" i="133"/>
  <c r="B21925" i="133"/>
  <c r="A21925" i="133"/>
  <c r="B21924" i="133"/>
  <c r="C21924" i="133" s="1"/>
  <c r="A21924" i="133"/>
  <c r="B21923" i="133"/>
  <c r="C21923" i="133" s="1"/>
  <c r="A21923" i="133"/>
  <c r="B21922" i="133"/>
  <c r="C21922" i="133" s="1"/>
  <c r="A21922" i="133"/>
  <c r="C21921" i="133"/>
  <c r="B21921" i="133"/>
  <c r="A21921" i="133"/>
  <c r="B21920" i="133"/>
  <c r="C21920" i="133" s="1"/>
  <c r="A21920" i="133"/>
  <c r="B21919" i="133"/>
  <c r="C21919" i="133" s="1"/>
  <c r="A21919" i="133"/>
  <c r="B21918" i="133"/>
  <c r="C21918" i="133" s="1"/>
  <c r="A21918" i="133"/>
  <c r="B21917" i="133"/>
  <c r="C21917" i="133" s="1"/>
  <c r="A21917" i="133"/>
  <c r="C21916" i="133"/>
  <c r="B21916" i="133"/>
  <c r="A21916" i="133"/>
  <c r="B21915" i="133"/>
  <c r="C21915" i="133" s="1"/>
  <c r="A21915" i="133"/>
  <c r="B21914" i="133"/>
  <c r="C21914" i="133" s="1"/>
  <c r="A21914" i="133"/>
  <c r="C21913" i="133"/>
  <c r="B21913" i="133"/>
  <c r="A21913" i="133"/>
  <c r="B21912" i="133"/>
  <c r="C21912" i="133" s="1"/>
  <c r="A21912" i="133"/>
  <c r="B21911" i="133"/>
  <c r="C21911" i="133" s="1"/>
  <c r="A21911" i="133"/>
  <c r="B21910" i="133"/>
  <c r="C21910" i="133" s="1"/>
  <c r="A21910" i="133"/>
  <c r="C21909" i="133"/>
  <c r="B21909" i="133"/>
  <c r="A21909" i="133"/>
  <c r="B21908" i="133"/>
  <c r="C21908" i="133" s="1"/>
  <c r="A21908" i="133"/>
  <c r="B21907" i="133"/>
  <c r="C21907" i="133" s="1"/>
  <c r="A21907" i="133"/>
  <c r="B21906" i="133"/>
  <c r="C21906" i="133" s="1"/>
  <c r="A21906" i="133"/>
  <c r="C21905" i="133"/>
  <c r="B21905" i="133"/>
  <c r="A21905" i="133"/>
  <c r="B21904" i="133"/>
  <c r="C21904" i="133" s="1"/>
  <c r="A21904" i="133"/>
  <c r="B21903" i="133"/>
  <c r="C21903" i="133" s="1"/>
  <c r="A21903" i="133"/>
  <c r="B21902" i="133"/>
  <c r="C21902" i="133" s="1"/>
  <c r="A21902" i="133"/>
  <c r="B21901" i="133"/>
  <c r="C21901" i="133" s="1"/>
  <c r="A21901" i="133"/>
  <c r="C21900" i="133"/>
  <c r="B21900" i="133"/>
  <c r="A21900" i="133"/>
  <c r="B21899" i="133"/>
  <c r="C21899" i="133" s="1"/>
  <c r="A21899" i="133"/>
  <c r="B21898" i="133"/>
  <c r="C21898" i="133" s="1"/>
  <c r="A21898" i="133"/>
  <c r="C21897" i="133"/>
  <c r="B21897" i="133"/>
  <c r="A21897" i="133"/>
  <c r="B21896" i="133"/>
  <c r="C21896" i="133" s="1"/>
  <c r="A21896" i="133"/>
  <c r="B21895" i="133"/>
  <c r="C21895" i="133" s="1"/>
  <c r="A21895" i="133"/>
  <c r="B21894" i="133"/>
  <c r="C21894" i="133" s="1"/>
  <c r="A21894" i="133"/>
  <c r="C21893" i="133"/>
  <c r="B21893" i="133"/>
  <c r="A21893" i="133"/>
  <c r="B21892" i="133"/>
  <c r="C21892" i="133" s="1"/>
  <c r="A21892" i="133"/>
  <c r="B21891" i="133"/>
  <c r="C21891" i="133" s="1"/>
  <c r="A21891" i="133"/>
  <c r="B21890" i="133"/>
  <c r="C21890" i="133" s="1"/>
  <c r="A21890" i="133"/>
  <c r="C21889" i="133"/>
  <c r="B21889" i="133"/>
  <c r="A21889" i="133"/>
  <c r="B21888" i="133"/>
  <c r="C21888" i="133" s="1"/>
  <c r="A21888" i="133"/>
  <c r="B21887" i="133"/>
  <c r="C21887" i="133" s="1"/>
  <c r="A21887" i="133"/>
  <c r="B21886" i="133"/>
  <c r="C21886" i="133" s="1"/>
  <c r="A21886" i="133"/>
  <c r="B21885" i="133"/>
  <c r="C21885" i="133" s="1"/>
  <c r="A21885" i="133"/>
  <c r="C21884" i="133"/>
  <c r="B21884" i="133"/>
  <c r="A21884" i="133"/>
  <c r="B21883" i="133"/>
  <c r="C21883" i="133" s="1"/>
  <c r="A21883" i="133"/>
  <c r="B21882" i="133"/>
  <c r="C21882" i="133" s="1"/>
  <c r="A21882" i="133"/>
  <c r="C21881" i="133"/>
  <c r="B21881" i="133"/>
  <c r="A21881" i="133"/>
  <c r="B21880" i="133"/>
  <c r="C21880" i="133" s="1"/>
  <c r="A21880" i="133"/>
  <c r="B21879" i="133"/>
  <c r="C21879" i="133" s="1"/>
  <c r="A21879" i="133"/>
  <c r="B21878" i="133"/>
  <c r="C21878" i="133" s="1"/>
  <c r="A21878" i="133"/>
  <c r="C21877" i="133"/>
  <c r="B21877" i="133"/>
  <c r="A21877" i="133"/>
  <c r="B21876" i="133"/>
  <c r="C21876" i="133" s="1"/>
  <c r="A21876" i="133"/>
  <c r="B21875" i="133"/>
  <c r="C21875" i="133" s="1"/>
  <c r="A21875" i="133"/>
  <c r="B21874" i="133"/>
  <c r="C21874" i="133" s="1"/>
  <c r="A21874" i="133"/>
  <c r="C21873" i="133"/>
  <c r="B21873" i="133"/>
  <c r="A21873" i="133"/>
  <c r="B21872" i="133"/>
  <c r="C21872" i="133" s="1"/>
  <c r="A21872" i="133"/>
  <c r="B21871" i="133"/>
  <c r="C21871" i="133" s="1"/>
  <c r="A21871" i="133"/>
  <c r="B21870" i="133"/>
  <c r="C21870" i="133" s="1"/>
  <c r="A21870" i="133"/>
  <c r="B21869" i="133"/>
  <c r="C21869" i="133" s="1"/>
  <c r="A21869" i="133"/>
  <c r="C21868" i="133"/>
  <c r="B21868" i="133"/>
  <c r="A21868" i="133"/>
  <c r="B21867" i="133"/>
  <c r="C21867" i="133" s="1"/>
  <c r="A21867" i="133"/>
  <c r="B21866" i="133"/>
  <c r="C21866" i="133" s="1"/>
  <c r="A21866" i="133"/>
  <c r="C21865" i="133"/>
  <c r="B21865" i="133"/>
  <c r="A21865" i="133"/>
  <c r="B21864" i="133"/>
  <c r="C21864" i="133" s="1"/>
  <c r="A21864" i="133"/>
  <c r="B21863" i="133"/>
  <c r="C21863" i="133" s="1"/>
  <c r="A21863" i="133"/>
  <c r="B21862" i="133"/>
  <c r="C21862" i="133" s="1"/>
  <c r="A21862" i="133"/>
  <c r="C21861" i="133"/>
  <c r="B21861" i="133"/>
  <c r="A21861" i="133"/>
  <c r="B21860" i="133"/>
  <c r="C21860" i="133" s="1"/>
  <c r="A21860" i="133"/>
  <c r="B21859" i="133"/>
  <c r="C21859" i="133" s="1"/>
  <c r="A21859" i="133"/>
  <c r="B21858" i="133"/>
  <c r="C21858" i="133" s="1"/>
  <c r="A21858" i="133"/>
  <c r="C21857" i="133"/>
  <c r="B21857" i="133"/>
  <c r="A21857" i="133"/>
  <c r="B21856" i="133"/>
  <c r="C21856" i="133" s="1"/>
  <c r="A21856" i="133"/>
  <c r="B21855" i="133"/>
  <c r="C21855" i="133" s="1"/>
  <c r="A21855" i="133"/>
  <c r="B21854" i="133"/>
  <c r="C21854" i="133" s="1"/>
  <c r="A21854" i="133"/>
  <c r="C21853" i="133"/>
  <c r="B21853" i="133"/>
  <c r="A21853" i="133"/>
  <c r="B21852" i="133"/>
  <c r="C21852" i="133" s="1"/>
  <c r="A21852" i="133"/>
  <c r="B21851" i="133"/>
  <c r="C21851" i="133" s="1"/>
  <c r="A21851" i="133"/>
  <c r="B21850" i="133"/>
  <c r="C21850" i="133" s="1"/>
  <c r="A21850" i="133"/>
  <c r="C21849" i="133"/>
  <c r="B21849" i="133"/>
  <c r="A21849" i="133"/>
  <c r="B21848" i="133"/>
  <c r="C21848" i="133" s="1"/>
  <c r="A21848" i="133"/>
  <c r="B21847" i="133"/>
  <c r="C21847" i="133" s="1"/>
  <c r="A21847" i="133"/>
  <c r="B21846" i="133"/>
  <c r="C21846" i="133" s="1"/>
  <c r="A21846" i="133"/>
  <c r="C21845" i="133"/>
  <c r="B21845" i="133"/>
  <c r="A21845" i="133"/>
  <c r="B21844" i="133"/>
  <c r="C21844" i="133" s="1"/>
  <c r="A21844" i="133"/>
  <c r="B21843" i="133"/>
  <c r="C21843" i="133" s="1"/>
  <c r="A21843" i="133"/>
  <c r="B21842" i="133"/>
  <c r="C21842" i="133" s="1"/>
  <c r="A21842" i="133"/>
  <c r="C21841" i="133"/>
  <c r="B21841" i="133"/>
  <c r="A21841" i="133"/>
  <c r="B21840" i="133"/>
  <c r="C21840" i="133" s="1"/>
  <c r="A21840" i="133"/>
  <c r="B21839" i="133"/>
  <c r="C21839" i="133" s="1"/>
  <c r="A21839" i="133"/>
  <c r="B21838" i="133"/>
  <c r="C21838" i="133" s="1"/>
  <c r="A21838" i="133"/>
  <c r="C21837" i="133"/>
  <c r="B21837" i="133"/>
  <c r="A21837" i="133"/>
  <c r="B21836" i="133"/>
  <c r="C21836" i="133" s="1"/>
  <c r="A21836" i="133"/>
  <c r="B21835" i="133"/>
  <c r="C21835" i="133" s="1"/>
  <c r="A21835" i="133"/>
  <c r="B21834" i="133"/>
  <c r="C21834" i="133" s="1"/>
  <c r="A21834" i="133"/>
  <c r="C21833" i="133"/>
  <c r="B21833" i="133"/>
  <c r="A21833" i="133"/>
  <c r="B21832" i="133"/>
  <c r="C21832" i="133" s="1"/>
  <c r="A21832" i="133"/>
  <c r="B21831" i="133"/>
  <c r="C21831" i="133" s="1"/>
  <c r="A21831" i="133"/>
  <c r="B21830" i="133"/>
  <c r="C21830" i="133" s="1"/>
  <c r="A21830" i="133"/>
  <c r="C21829" i="133"/>
  <c r="B21829" i="133"/>
  <c r="A21829" i="133"/>
  <c r="B21828" i="133"/>
  <c r="C21828" i="133" s="1"/>
  <c r="A21828" i="133"/>
  <c r="B21827" i="133"/>
  <c r="C21827" i="133" s="1"/>
  <c r="A21827" i="133"/>
  <c r="B21826" i="133"/>
  <c r="C21826" i="133" s="1"/>
  <c r="A21826" i="133"/>
  <c r="C21825" i="133"/>
  <c r="B21825" i="133"/>
  <c r="A21825" i="133"/>
  <c r="B21824" i="133"/>
  <c r="C21824" i="133" s="1"/>
  <c r="A21824" i="133"/>
  <c r="B21823" i="133"/>
  <c r="C21823" i="133" s="1"/>
  <c r="A21823" i="133"/>
  <c r="B21822" i="133"/>
  <c r="C21822" i="133" s="1"/>
  <c r="A21822" i="133"/>
  <c r="C21821" i="133"/>
  <c r="B21821" i="133"/>
  <c r="A21821" i="133"/>
  <c r="B21820" i="133"/>
  <c r="C21820" i="133" s="1"/>
  <c r="A21820" i="133"/>
  <c r="B21819" i="133"/>
  <c r="C21819" i="133" s="1"/>
  <c r="A21819" i="133"/>
  <c r="B21818" i="133"/>
  <c r="C21818" i="133" s="1"/>
  <c r="A21818" i="133"/>
  <c r="C21817" i="133"/>
  <c r="B21817" i="133"/>
  <c r="A21817" i="133"/>
  <c r="B21816" i="133"/>
  <c r="C21816" i="133" s="1"/>
  <c r="A21816" i="133"/>
  <c r="B21815" i="133"/>
  <c r="C21815" i="133" s="1"/>
  <c r="A21815" i="133"/>
  <c r="B21814" i="133"/>
  <c r="C21814" i="133" s="1"/>
  <c r="A21814" i="133"/>
  <c r="C21813" i="133"/>
  <c r="B21813" i="133"/>
  <c r="A21813" i="133"/>
  <c r="B21812" i="133"/>
  <c r="C21812" i="133" s="1"/>
  <c r="A21812" i="133"/>
  <c r="B21811" i="133"/>
  <c r="C21811" i="133" s="1"/>
  <c r="A21811" i="133"/>
  <c r="B21810" i="133"/>
  <c r="C21810" i="133" s="1"/>
  <c r="A21810" i="133"/>
  <c r="C21809" i="133"/>
  <c r="B21809" i="133"/>
  <c r="A21809" i="133"/>
  <c r="B21808" i="133"/>
  <c r="C21808" i="133" s="1"/>
  <c r="A21808" i="133"/>
  <c r="B21807" i="133"/>
  <c r="C21807" i="133" s="1"/>
  <c r="A21807" i="133"/>
  <c r="B21806" i="133"/>
  <c r="C21806" i="133" s="1"/>
  <c r="A21806" i="133"/>
  <c r="C21805" i="133"/>
  <c r="B21805" i="133"/>
  <c r="A21805" i="133"/>
  <c r="B21804" i="133"/>
  <c r="C21804" i="133" s="1"/>
  <c r="A21804" i="133"/>
  <c r="B21803" i="133"/>
  <c r="C21803" i="133" s="1"/>
  <c r="A21803" i="133"/>
  <c r="B21802" i="133"/>
  <c r="C21802" i="133" s="1"/>
  <c r="A21802" i="133"/>
  <c r="C21801" i="133"/>
  <c r="B21801" i="133"/>
  <c r="A21801" i="133"/>
  <c r="B21800" i="133"/>
  <c r="C21800" i="133" s="1"/>
  <c r="A21800" i="133"/>
  <c r="B21799" i="133"/>
  <c r="C21799" i="133" s="1"/>
  <c r="A21799" i="133"/>
  <c r="B21798" i="133"/>
  <c r="C21798" i="133" s="1"/>
  <c r="A21798" i="133"/>
  <c r="C21797" i="133"/>
  <c r="B21797" i="133"/>
  <c r="A21797" i="133"/>
  <c r="B21796" i="133"/>
  <c r="C21796" i="133" s="1"/>
  <c r="A21796" i="133"/>
  <c r="B21795" i="133"/>
  <c r="C21795" i="133" s="1"/>
  <c r="A21795" i="133"/>
  <c r="B21794" i="133"/>
  <c r="C21794" i="133" s="1"/>
  <c r="A21794" i="133"/>
  <c r="C21793" i="133"/>
  <c r="B21793" i="133"/>
  <c r="A21793" i="133"/>
  <c r="B21792" i="133"/>
  <c r="C21792" i="133" s="1"/>
  <c r="A21792" i="133"/>
  <c r="B21791" i="133"/>
  <c r="C21791" i="133" s="1"/>
  <c r="A21791" i="133"/>
  <c r="B21790" i="133"/>
  <c r="C21790" i="133" s="1"/>
  <c r="A21790" i="133"/>
  <c r="C21789" i="133"/>
  <c r="B21789" i="133"/>
  <c r="A21789" i="133"/>
  <c r="B21788" i="133"/>
  <c r="C21788" i="133" s="1"/>
  <c r="A21788" i="133"/>
  <c r="B21787" i="133"/>
  <c r="C21787" i="133" s="1"/>
  <c r="A21787" i="133"/>
  <c r="B21786" i="133"/>
  <c r="C21786" i="133" s="1"/>
  <c r="A21786" i="133"/>
  <c r="C21785" i="133"/>
  <c r="B21785" i="133"/>
  <c r="A21785" i="133"/>
  <c r="B21784" i="133"/>
  <c r="C21784" i="133" s="1"/>
  <c r="A21784" i="133"/>
  <c r="B21783" i="133"/>
  <c r="C21783" i="133" s="1"/>
  <c r="A21783" i="133"/>
  <c r="B21782" i="133"/>
  <c r="C21782" i="133" s="1"/>
  <c r="A21782" i="133"/>
  <c r="C21781" i="133"/>
  <c r="B21781" i="133"/>
  <c r="A21781" i="133"/>
  <c r="B21780" i="133"/>
  <c r="C21780" i="133" s="1"/>
  <c r="A21780" i="133"/>
  <c r="B21779" i="133"/>
  <c r="C21779" i="133" s="1"/>
  <c r="A21779" i="133"/>
  <c r="B21778" i="133"/>
  <c r="C21778" i="133" s="1"/>
  <c r="A21778" i="133"/>
  <c r="C21777" i="133"/>
  <c r="B21777" i="133"/>
  <c r="A21777" i="133"/>
  <c r="B21776" i="133"/>
  <c r="C21776" i="133" s="1"/>
  <c r="A21776" i="133"/>
  <c r="B21775" i="133"/>
  <c r="C21775" i="133" s="1"/>
  <c r="A21775" i="133"/>
  <c r="B21774" i="133"/>
  <c r="C21774" i="133" s="1"/>
  <c r="A21774" i="133"/>
  <c r="C21773" i="133"/>
  <c r="B21773" i="133"/>
  <c r="A21773" i="133"/>
  <c r="B21772" i="133"/>
  <c r="C21772" i="133" s="1"/>
  <c r="A21772" i="133"/>
  <c r="B21771" i="133"/>
  <c r="C21771" i="133" s="1"/>
  <c r="A21771" i="133"/>
  <c r="B21770" i="133"/>
  <c r="C21770" i="133" s="1"/>
  <c r="A21770" i="133"/>
  <c r="C21769" i="133"/>
  <c r="B21769" i="133"/>
  <c r="A21769" i="133"/>
  <c r="B21768" i="133"/>
  <c r="C21768" i="133" s="1"/>
  <c r="A21768" i="133"/>
  <c r="B21767" i="133"/>
  <c r="C21767" i="133" s="1"/>
  <c r="A21767" i="133"/>
  <c r="B21766" i="133"/>
  <c r="C21766" i="133" s="1"/>
  <c r="A21766" i="133"/>
  <c r="C21765" i="133"/>
  <c r="B21765" i="133"/>
  <c r="A21765" i="133"/>
  <c r="B21764" i="133"/>
  <c r="C21764" i="133" s="1"/>
  <c r="A21764" i="133"/>
  <c r="B21763" i="133"/>
  <c r="C21763" i="133" s="1"/>
  <c r="A21763" i="133"/>
  <c r="B21762" i="133"/>
  <c r="C21762" i="133" s="1"/>
  <c r="A21762" i="133"/>
  <c r="C21761" i="133"/>
  <c r="B21761" i="133"/>
  <c r="A21761" i="133"/>
  <c r="B21760" i="133"/>
  <c r="C21760" i="133" s="1"/>
  <c r="A21760" i="133"/>
  <c r="B21759" i="133"/>
  <c r="C21759" i="133" s="1"/>
  <c r="A21759" i="133"/>
  <c r="B21758" i="133"/>
  <c r="C21758" i="133" s="1"/>
  <c r="A21758" i="133"/>
  <c r="C21757" i="133"/>
  <c r="B21757" i="133"/>
  <c r="A21757" i="133"/>
  <c r="B21756" i="133"/>
  <c r="C21756" i="133" s="1"/>
  <c r="A21756" i="133"/>
  <c r="B21755" i="133"/>
  <c r="C21755" i="133" s="1"/>
  <c r="A21755" i="133"/>
  <c r="B21754" i="133"/>
  <c r="C21754" i="133" s="1"/>
  <c r="A21754" i="133"/>
  <c r="C21753" i="133"/>
  <c r="B21753" i="133"/>
  <c r="A21753" i="133"/>
  <c r="B21752" i="133"/>
  <c r="C21752" i="133" s="1"/>
  <c r="A21752" i="133"/>
  <c r="B21751" i="133"/>
  <c r="C21751" i="133" s="1"/>
  <c r="A21751" i="133"/>
  <c r="B21750" i="133"/>
  <c r="C21750" i="133" s="1"/>
  <c r="A21750" i="133"/>
  <c r="C21749" i="133"/>
  <c r="B21749" i="133"/>
  <c r="A21749" i="133"/>
  <c r="B21748" i="133"/>
  <c r="C21748" i="133" s="1"/>
  <c r="A21748" i="133"/>
  <c r="B21747" i="133"/>
  <c r="C21747" i="133" s="1"/>
  <c r="A21747" i="133"/>
  <c r="B21746" i="133"/>
  <c r="C21746" i="133" s="1"/>
  <c r="A21746" i="133"/>
  <c r="C21745" i="133"/>
  <c r="B21745" i="133"/>
  <c r="A21745" i="133"/>
  <c r="B21744" i="133"/>
  <c r="C21744" i="133" s="1"/>
  <c r="A21744" i="133"/>
  <c r="B21743" i="133"/>
  <c r="C21743" i="133" s="1"/>
  <c r="A21743" i="133"/>
  <c r="B21742" i="133"/>
  <c r="C21742" i="133" s="1"/>
  <c r="A21742" i="133"/>
  <c r="C21741" i="133"/>
  <c r="B21741" i="133"/>
  <c r="A21741" i="133"/>
  <c r="B21740" i="133"/>
  <c r="C21740" i="133" s="1"/>
  <c r="A21740" i="133"/>
  <c r="B21739" i="133"/>
  <c r="C21739" i="133" s="1"/>
  <c r="A21739" i="133"/>
  <c r="B21738" i="133"/>
  <c r="C21738" i="133" s="1"/>
  <c r="A21738" i="133"/>
  <c r="C21737" i="133"/>
  <c r="B21737" i="133"/>
  <c r="A21737" i="133"/>
  <c r="B21736" i="133"/>
  <c r="C21736" i="133" s="1"/>
  <c r="A21736" i="133"/>
  <c r="B21735" i="133"/>
  <c r="C21735" i="133" s="1"/>
  <c r="A21735" i="133"/>
  <c r="B21734" i="133"/>
  <c r="C21734" i="133" s="1"/>
  <c r="A21734" i="133"/>
  <c r="C21733" i="133"/>
  <c r="B21733" i="133"/>
  <c r="A21733" i="133"/>
  <c r="B21732" i="133"/>
  <c r="C21732" i="133" s="1"/>
  <c r="A21732" i="133"/>
  <c r="B21731" i="133"/>
  <c r="C21731" i="133" s="1"/>
  <c r="A21731" i="133"/>
  <c r="B21730" i="133"/>
  <c r="C21730" i="133" s="1"/>
  <c r="A21730" i="133"/>
  <c r="C21729" i="133"/>
  <c r="B21729" i="133"/>
  <c r="A21729" i="133"/>
  <c r="B21728" i="133"/>
  <c r="C21728" i="133" s="1"/>
  <c r="A21728" i="133"/>
  <c r="B21727" i="133"/>
  <c r="C21727" i="133" s="1"/>
  <c r="A21727" i="133"/>
  <c r="B21726" i="133"/>
  <c r="C21726" i="133" s="1"/>
  <c r="A21726" i="133"/>
  <c r="C21725" i="133"/>
  <c r="B21725" i="133"/>
  <c r="A21725" i="133"/>
  <c r="B21724" i="133"/>
  <c r="C21724" i="133" s="1"/>
  <c r="A21724" i="133"/>
  <c r="B21723" i="133"/>
  <c r="C21723" i="133" s="1"/>
  <c r="A21723" i="133"/>
  <c r="B21722" i="133"/>
  <c r="C21722" i="133" s="1"/>
  <c r="A21722" i="133"/>
  <c r="C21721" i="133"/>
  <c r="B21721" i="133"/>
  <c r="A21721" i="133"/>
  <c r="B21720" i="133"/>
  <c r="C21720" i="133" s="1"/>
  <c r="A21720" i="133"/>
  <c r="B21719" i="133"/>
  <c r="C21719" i="133" s="1"/>
  <c r="A21719" i="133"/>
  <c r="B21718" i="133"/>
  <c r="C21718" i="133" s="1"/>
  <c r="A21718" i="133"/>
  <c r="C21717" i="133"/>
  <c r="B21717" i="133"/>
  <c r="A21717" i="133"/>
  <c r="B21716" i="133"/>
  <c r="C21716" i="133" s="1"/>
  <c r="A21716" i="133"/>
  <c r="B21715" i="133"/>
  <c r="C21715" i="133" s="1"/>
  <c r="A21715" i="133"/>
  <c r="B21714" i="133"/>
  <c r="C21714" i="133" s="1"/>
  <c r="A21714" i="133"/>
  <c r="C21713" i="133"/>
  <c r="B21713" i="133"/>
  <c r="A21713" i="133"/>
  <c r="B21712" i="133"/>
  <c r="C21712" i="133" s="1"/>
  <c r="A21712" i="133"/>
  <c r="B21711" i="133"/>
  <c r="C21711" i="133" s="1"/>
  <c r="A21711" i="133"/>
  <c r="B21710" i="133"/>
  <c r="C21710" i="133" s="1"/>
  <c r="A21710" i="133"/>
  <c r="C21709" i="133"/>
  <c r="B21709" i="133"/>
  <c r="A21709" i="133"/>
  <c r="B21708" i="133"/>
  <c r="C21708" i="133" s="1"/>
  <c r="A21708" i="133"/>
  <c r="B21707" i="133"/>
  <c r="C21707" i="133" s="1"/>
  <c r="A21707" i="133"/>
  <c r="B21706" i="133"/>
  <c r="C21706" i="133" s="1"/>
  <c r="A21706" i="133"/>
  <c r="C21705" i="133"/>
  <c r="B21705" i="133"/>
  <c r="A21705" i="133"/>
  <c r="B21704" i="133"/>
  <c r="C21704" i="133" s="1"/>
  <c r="A21704" i="133"/>
  <c r="B21703" i="133"/>
  <c r="C21703" i="133" s="1"/>
  <c r="A21703" i="133"/>
  <c r="B21702" i="133"/>
  <c r="C21702" i="133" s="1"/>
  <c r="A21702" i="133"/>
  <c r="C21701" i="133"/>
  <c r="B21701" i="133"/>
  <c r="A21701" i="133"/>
  <c r="B21700" i="133"/>
  <c r="C21700" i="133" s="1"/>
  <c r="A21700" i="133"/>
  <c r="B21699" i="133"/>
  <c r="C21699" i="133" s="1"/>
  <c r="A21699" i="133"/>
  <c r="B21698" i="133"/>
  <c r="C21698" i="133" s="1"/>
  <c r="A21698" i="133"/>
  <c r="C21697" i="133"/>
  <c r="B21697" i="133"/>
  <c r="A21697" i="133"/>
  <c r="B21696" i="133"/>
  <c r="C21696" i="133" s="1"/>
  <c r="A21696" i="133"/>
  <c r="B21695" i="133"/>
  <c r="C21695" i="133" s="1"/>
  <c r="A21695" i="133"/>
  <c r="B21694" i="133"/>
  <c r="C21694" i="133" s="1"/>
  <c r="A21694" i="133"/>
  <c r="C21693" i="133"/>
  <c r="B21693" i="133"/>
  <c r="A21693" i="133"/>
  <c r="B21692" i="133"/>
  <c r="C21692" i="133" s="1"/>
  <c r="A21692" i="133"/>
  <c r="B21691" i="133"/>
  <c r="C21691" i="133" s="1"/>
  <c r="A21691" i="133"/>
  <c r="B21690" i="133"/>
  <c r="C21690" i="133" s="1"/>
  <c r="A21690" i="133"/>
  <c r="C21689" i="133"/>
  <c r="B21689" i="133"/>
  <c r="A21689" i="133"/>
  <c r="B21688" i="133"/>
  <c r="C21688" i="133" s="1"/>
  <c r="A21688" i="133"/>
  <c r="B21687" i="133"/>
  <c r="C21687" i="133" s="1"/>
  <c r="A21687" i="133"/>
  <c r="B21686" i="133"/>
  <c r="C21686" i="133" s="1"/>
  <c r="A21686" i="133"/>
  <c r="C21685" i="133"/>
  <c r="B21685" i="133"/>
  <c r="A21685" i="133"/>
  <c r="B21684" i="133"/>
  <c r="C21684" i="133" s="1"/>
  <c r="A21684" i="133"/>
  <c r="B21683" i="133"/>
  <c r="C21683" i="133" s="1"/>
  <c r="A21683" i="133"/>
  <c r="B21682" i="133"/>
  <c r="C21682" i="133" s="1"/>
  <c r="A21682" i="133"/>
  <c r="C21681" i="133"/>
  <c r="B21681" i="133"/>
  <c r="A21681" i="133"/>
  <c r="B21680" i="133"/>
  <c r="C21680" i="133" s="1"/>
  <c r="A21680" i="133"/>
  <c r="B21679" i="133"/>
  <c r="C21679" i="133" s="1"/>
  <c r="A21679" i="133"/>
  <c r="B21678" i="133"/>
  <c r="C21678" i="133" s="1"/>
  <c r="A21678" i="133"/>
  <c r="C21677" i="133"/>
  <c r="B21677" i="133"/>
  <c r="A21677" i="133"/>
  <c r="B21676" i="133"/>
  <c r="C21676" i="133" s="1"/>
  <c r="A21676" i="133"/>
  <c r="B21675" i="133"/>
  <c r="C21675" i="133" s="1"/>
  <c r="A21675" i="133"/>
  <c r="B21674" i="133"/>
  <c r="C21674" i="133" s="1"/>
  <c r="A21674" i="133"/>
  <c r="C21673" i="133"/>
  <c r="B21673" i="133"/>
  <c r="A21673" i="133"/>
  <c r="B21672" i="133"/>
  <c r="C21672" i="133" s="1"/>
  <c r="A21672" i="133"/>
  <c r="B21671" i="133"/>
  <c r="C21671" i="133" s="1"/>
  <c r="A21671" i="133"/>
  <c r="B21670" i="133"/>
  <c r="C21670" i="133" s="1"/>
  <c r="A21670" i="133"/>
  <c r="C21669" i="133"/>
  <c r="B21669" i="133"/>
  <c r="A21669" i="133"/>
  <c r="B21668" i="133"/>
  <c r="C21668" i="133" s="1"/>
  <c r="A21668" i="133"/>
  <c r="B21667" i="133"/>
  <c r="C21667" i="133" s="1"/>
  <c r="A21667" i="133"/>
  <c r="B21666" i="133"/>
  <c r="C21666" i="133" s="1"/>
  <c r="A21666" i="133"/>
  <c r="C21665" i="133"/>
  <c r="B21665" i="133"/>
  <c r="A21665" i="133"/>
  <c r="B21664" i="133"/>
  <c r="C21664" i="133" s="1"/>
  <c r="A21664" i="133"/>
  <c r="B21663" i="133"/>
  <c r="C21663" i="133" s="1"/>
  <c r="A21663" i="133"/>
  <c r="B21662" i="133"/>
  <c r="C21662" i="133" s="1"/>
  <c r="A21662" i="133"/>
  <c r="C21661" i="133"/>
  <c r="B21661" i="133"/>
  <c r="A21661" i="133"/>
  <c r="B21660" i="133"/>
  <c r="C21660" i="133" s="1"/>
  <c r="A21660" i="133"/>
  <c r="B21659" i="133"/>
  <c r="C21659" i="133" s="1"/>
  <c r="A21659" i="133"/>
  <c r="B21658" i="133"/>
  <c r="C21658" i="133" s="1"/>
  <c r="A21658" i="133"/>
  <c r="C21657" i="133"/>
  <c r="B21657" i="133"/>
  <c r="A21657" i="133"/>
  <c r="B21656" i="133"/>
  <c r="C21656" i="133" s="1"/>
  <c r="A21656" i="133"/>
  <c r="B21655" i="133"/>
  <c r="C21655" i="133" s="1"/>
  <c r="A21655" i="133"/>
  <c r="B21654" i="133"/>
  <c r="C21654" i="133" s="1"/>
  <c r="A21654" i="133"/>
  <c r="C21653" i="133"/>
  <c r="B21653" i="133"/>
  <c r="A21653" i="133"/>
  <c r="B21652" i="133"/>
  <c r="C21652" i="133" s="1"/>
  <c r="A21652" i="133"/>
  <c r="B21651" i="133"/>
  <c r="C21651" i="133" s="1"/>
  <c r="A21651" i="133"/>
  <c r="B21650" i="133"/>
  <c r="C21650" i="133" s="1"/>
  <c r="A21650" i="133"/>
  <c r="C21649" i="133"/>
  <c r="B21649" i="133"/>
  <c r="A21649" i="133"/>
  <c r="B21648" i="133"/>
  <c r="C21648" i="133" s="1"/>
  <c r="A21648" i="133"/>
  <c r="B21647" i="133"/>
  <c r="C21647" i="133" s="1"/>
  <c r="A21647" i="133"/>
  <c r="B21646" i="133"/>
  <c r="C21646" i="133" s="1"/>
  <c r="A21646" i="133"/>
  <c r="C21645" i="133"/>
  <c r="B21645" i="133"/>
  <c r="A21645" i="133"/>
  <c r="B21644" i="133"/>
  <c r="C21644" i="133" s="1"/>
  <c r="A21644" i="133"/>
  <c r="B21643" i="133"/>
  <c r="C21643" i="133" s="1"/>
  <c r="A21643" i="133"/>
  <c r="B21642" i="133"/>
  <c r="C21642" i="133" s="1"/>
  <c r="A21642" i="133"/>
  <c r="C21641" i="133"/>
  <c r="B21641" i="133"/>
  <c r="A21641" i="133"/>
  <c r="B21640" i="133"/>
  <c r="C21640" i="133" s="1"/>
  <c r="A21640" i="133"/>
  <c r="B21639" i="133"/>
  <c r="C21639" i="133" s="1"/>
  <c r="A21639" i="133"/>
  <c r="B21638" i="133"/>
  <c r="C21638" i="133" s="1"/>
  <c r="A21638" i="133"/>
  <c r="C21637" i="133"/>
  <c r="B21637" i="133"/>
  <c r="A21637" i="133"/>
  <c r="B21636" i="133"/>
  <c r="C21636" i="133" s="1"/>
  <c r="A21636" i="133"/>
  <c r="B21635" i="133"/>
  <c r="C21635" i="133" s="1"/>
  <c r="A21635" i="133"/>
  <c r="B21634" i="133"/>
  <c r="C21634" i="133" s="1"/>
  <c r="A21634" i="133"/>
  <c r="C21633" i="133"/>
  <c r="B21633" i="133"/>
  <c r="A21633" i="133"/>
  <c r="B21632" i="133"/>
  <c r="C21632" i="133" s="1"/>
  <c r="A21632" i="133"/>
  <c r="B21631" i="133"/>
  <c r="C21631" i="133" s="1"/>
  <c r="A21631" i="133"/>
  <c r="B21630" i="133"/>
  <c r="C21630" i="133" s="1"/>
  <c r="A21630" i="133"/>
  <c r="C21629" i="133"/>
  <c r="B21629" i="133"/>
  <c r="A21629" i="133"/>
  <c r="B21628" i="133"/>
  <c r="C21628" i="133" s="1"/>
  <c r="A21628" i="133"/>
  <c r="B21627" i="133"/>
  <c r="C21627" i="133" s="1"/>
  <c r="A21627" i="133"/>
  <c r="B21626" i="133"/>
  <c r="C21626" i="133" s="1"/>
  <c r="A21626" i="133"/>
  <c r="C21625" i="133"/>
  <c r="B21625" i="133"/>
  <c r="A21625" i="133"/>
  <c r="B21624" i="133"/>
  <c r="C21624" i="133" s="1"/>
  <c r="A21624" i="133"/>
  <c r="B21623" i="133"/>
  <c r="C21623" i="133" s="1"/>
  <c r="A21623" i="133"/>
  <c r="B21622" i="133"/>
  <c r="C21622" i="133" s="1"/>
  <c r="A21622" i="133"/>
  <c r="C21621" i="133"/>
  <c r="B21621" i="133"/>
  <c r="A21621" i="133"/>
  <c r="B21620" i="133"/>
  <c r="C21620" i="133" s="1"/>
  <c r="A21620" i="133"/>
  <c r="B21619" i="133"/>
  <c r="C21619" i="133" s="1"/>
  <c r="A21619" i="133"/>
  <c r="B21618" i="133"/>
  <c r="C21618" i="133" s="1"/>
  <c r="A21618" i="133"/>
  <c r="C21617" i="133"/>
  <c r="B21617" i="133"/>
  <c r="A21617" i="133"/>
  <c r="B21616" i="133"/>
  <c r="C21616" i="133" s="1"/>
  <c r="A21616" i="133"/>
  <c r="B21615" i="133"/>
  <c r="C21615" i="133" s="1"/>
  <c r="A21615" i="133"/>
  <c r="B21614" i="133"/>
  <c r="C21614" i="133" s="1"/>
  <c r="A21614" i="133"/>
  <c r="C21613" i="133"/>
  <c r="B21613" i="133"/>
  <c r="A21613" i="133"/>
  <c r="B21612" i="133"/>
  <c r="C21612" i="133" s="1"/>
  <c r="A21612" i="133"/>
  <c r="B21611" i="133"/>
  <c r="C21611" i="133" s="1"/>
  <c r="A21611" i="133"/>
  <c r="B21610" i="133"/>
  <c r="C21610" i="133" s="1"/>
  <c r="A21610" i="133"/>
  <c r="C21609" i="133"/>
  <c r="B21609" i="133"/>
  <c r="A21609" i="133"/>
  <c r="B21608" i="133"/>
  <c r="C21608" i="133" s="1"/>
  <c r="A21608" i="133"/>
  <c r="C21607" i="133"/>
  <c r="B21607" i="133"/>
  <c r="A21607" i="133"/>
  <c r="B21606" i="133"/>
  <c r="C21606" i="133" s="1"/>
  <c r="A21606" i="133"/>
  <c r="C21605" i="133"/>
  <c r="B21605" i="133"/>
  <c r="A21605" i="133"/>
  <c r="B21604" i="133"/>
  <c r="C21604" i="133" s="1"/>
  <c r="A21604" i="133"/>
  <c r="B21603" i="133"/>
  <c r="C21603" i="133" s="1"/>
  <c r="A21603" i="133"/>
  <c r="B21602" i="133"/>
  <c r="C21602" i="133" s="1"/>
  <c r="A21602" i="133"/>
  <c r="C21601" i="133"/>
  <c r="B21601" i="133"/>
  <c r="A21601" i="133"/>
  <c r="B21600" i="133"/>
  <c r="C21600" i="133" s="1"/>
  <c r="A21600" i="133"/>
  <c r="B21599" i="133"/>
  <c r="C21599" i="133" s="1"/>
  <c r="A21599" i="133"/>
  <c r="B21598" i="133"/>
  <c r="C21598" i="133" s="1"/>
  <c r="A21598" i="133"/>
  <c r="C21597" i="133"/>
  <c r="B21597" i="133"/>
  <c r="A21597" i="133"/>
  <c r="B21596" i="133"/>
  <c r="C21596" i="133" s="1"/>
  <c r="A21596" i="133"/>
  <c r="B21595" i="133"/>
  <c r="C21595" i="133" s="1"/>
  <c r="A21595" i="133"/>
  <c r="B21594" i="133"/>
  <c r="C21594" i="133" s="1"/>
  <c r="A21594" i="133"/>
  <c r="C21593" i="133"/>
  <c r="B21593" i="133"/>
  <c r="A21593" i="133"/>
  <c r="B21592" i="133"/>
  <c r="C21592" i="133" s="1"/>
  <c r="A21592" i="133"/>
  <c r="B21591" i="133"/>
  <c r="C21591" i="133" s="1"/>
  <c r="A21591" i="133"/>
  <c r="B21590" i="133"/>
  <c r="C21590" i="133" s="1"/>
  <c r="A21590" i="133"/>
  <c r="C21589" i="133"/>
  <c r="B21589" i="133"/>
  <c r="A21589" i="133"/>
  <c r="B21588" i="133"/>
  <c r="C21588" i="133" s="1"/>
  <c r="A21588" i="133"/>
  <c r="B21587" i="133"/>
  <c r="C21587" i="133" s="1"/>
  <c r="A21587" i="133"/>
  <c r="B21586" i="133"/>
  <c r="C21586" i="133" s="1"/>
  <c r="A21586" i="133"/>
  <c r="B21585" i="133"/>
  <c r="C21585" i="133" s="1"/>
  <c r="A21585" i="133"/>
  <c r="B21584" i="133"/>
  <c r="C21584" i="133" s="1"/>
  <c r="A21584" i="133"/>
  <c r="B21583" i="133"/>
  <c r="C21583" i="133" s="1"/>
  <c r="A21583" i="133"/>
  <c r="B21582" i="133"/>
  <c r="C21582" i="133" s="1"/>
  <c r="A21582" i="133"/>
  <c r="C21581" i="133"/>
  <c r="B21581" i="133"/>
  <c r="A21581" i="133"/>
  <c r="B21580" i="133"/>
  <c r="C21580" i="133" s="1"/>
  <c r="A21580" i="133"/>
  <c r="B21579" i="133"/>
  <c r="C21579" i="133" s="1"/>
  <c r="A21579" i="133"/>
  <c r="B21578" i="133"/>
  <c r="C21578" i="133" s="1"/>
  <c r="A21578" i="133"/>
  <c r="C21577" i="133"/>
  <c r="B21577" i="133"/>
  <c r="A21577" i="133"/>
  <c r="B21576" i="133"/>
  <c r="C21576" i="133" s="1"/>
  <c r="A21576" i="133"/>
  <c r="C21575" i="133"/>
  <c r="B21575" i="133"/>
  <c r="A21575" i="133"/>
  <c r="B21574" i="133"/>
  <c r="C21574" i="133" s="1"/>
  <c r="A21574" i="133"/>
  <c r="C21573" i="133"/>
  <c r="B21573" i="133"/>
  <c r="A21573" i="133"/>
  <c r="B21572" i="133"/>
  <c r="C21572" i="133" s="1"/>
  <c r="A21572" i="133"/>
  <c r="B21571" i="133"/>
  <c r="C21571" i="133" s="1"/>
  <c r="A21571" i="133"/>
  <c r="B21570" i="133"/>
  <c r="C21570" i="133" s="1"/>
  <c r="A21570" i="133"/>
  <c r="C21569" i="133"/>
  <c r="B21569" i="133"/>
  <c r="A21569" i="133"/>
  <c r="B21568" i="133"/>
  <c r="C21568" i="133" s="1"/>
  <c r="A21568" i="133"/>
  <c r="B21567" i="133"/>
  <c r="C21567" i="133" s="1"/>
  <c r="A21567" i="133"/>
  <c r="B21566" i="133"/>
  <c r="C21566" i="133" s="1"/>
  <c r="A21566" i="133"/>
  <c r="C21565" i="133"/>
  <c r="B21565" i="133"/>
  <c r="A21565" i="133"/>
  <c r="B21564" i="133"/>
  <c r="C21564" i="133" s="1"/>
  <c r="A21564" i="133"/>
  <c r="B21563" i="133"/>
  <c r="C21563" i="133" s="1"/>
  <c r="A21563" i="133"/>
  <c r="B21562" i="133"/>
  <c r="C21562" i="133" s="1"/>
  <c r="A21562" i="133"/>
  <c r="C21561" i="133"/>
  <c r="B21561" i="133"/>
  <c r="A21561" i="133"/>
  <c r="B21560" i="133"/>
  <c r="C21560" i="133" s="1"/>
  <c r="A21560" i="133"/>
  <c r="B21559" i="133"/>
  <c r="C21559" i="133" s="1"/>
  <c r="A21559" i="133"/>
  <c r="B21558" i="133"/>
  <c r="C21558" i="133" s="1"/>
  <c r="A21558" i="133"/>
  <c r="C21557" i="133"/>
  <c r="B21557" i="133"/>
  <c r="A21557" i="133"/>
  <c r="B21556" i="133"/>
  <c r="C21556" i="133" s="1"/>
  <c r="A21556" i="133"/>
  <c r="B21555" i="133"/>
  <c r="C21555" i="133" s="1"/>
  <c r="A21555" i="133"/>
  <c r="B21554" i="133"/>
  <c r="C21554" i="133" s="1"/>
  <c r="A21554" i="133"/>
  <c r="B21553" i="133"/>
  <c r="C21553" i="133" s="1"/>
  <c r="A21553" i="133"/>
  <c r="B21552" i="133"/>
  <c r="C21552" i="133" s="1"/>
  <c r="A21552" i="133"/>
  <c r="B21551" i="133"/>
  <c r="C21551" i="133" s="1"/>
  <c r="A21551" i="133"/>
  <c r="B21550" i="133"/>
  <c r="C21550" i="133" s="1"/>
  <c r="A21550" i="133"/>
  <c r="C21549" i="133"/>
  <c r="B21549" i="133"/>
  <c r="A21549" i="133"/>
  <c r="B21548" i="133"/>
  <c r="C21548" i="133" s="1"/>
  <c r="A21548" i="133"/>
  <c r="B21547" i="133"/>
  <c r="C21547" i="133" s="1"/>
  <c r="A21547" i="133"/>
  <c r="B21546" i="133"/>
  <c r="C21546" i="133" s="1"/>
  <c r="A21546" i="133"/>
  <c r="C21545" i="133"/>
  <c r="B21545" i="133"/>
  <c r="A21545" i="133"/>
  <c r="B21544" i="133"/>
  <c r="C21544" i="133" s="1"/>
  <c r="A21544" i="133"/>
  <c r="C21543" i="133"/>
  <c r="B21543" i="133"/>
  <c r="A21543" i="133"/>
  <c r="B21542" i="133"/>
  <c r="C21542" i="133" s="1"/>
  <c r="A21542" i="133"/>
  <c r="C21541" i="133"/>
  <c r="B21541" i="133"/>
  <c r="A21541" i="133"/>
  <c r="B21540" i="133"/>
  <c r="C21540" i="133" s="1"/>
  <c r="A21540" i="133"/>
  <c r="B21539" i="133"/>
  <c r="C21539" i="133" s="1"/>
  <c r="A21539" i="133"/>
  <c r="B21538" i="133"/>
  <c r="C21538" i="133" s="1"/>
  <c r="A21538" i="133"/>
  <c r="C21537" i="133"/>
  <c r="B21537" i="133"/>
  <c r="A21537" i="133"/>
  <c r="B21536" i="133"/>
  <c r="C21536" i="133" s="1"/>
  <c r="A21536" i="133"/>
  <c r="B21535" i="133"/>
  <c r="C21535" i="133" s="1"/>
  <c r="A21535" i="133"/>
  <c r="B21534" i="133"/>
  <c r="C21534" i="133" s="1"/>
  <c r="A21534" i="133"/>
  <c r="C21533" i="133"/>
  <c r="B21533" i="133"/>
  <c r="A21533" i="133"/>
  <c r="B21532" i="133"/>
  <c r="C21532" i="133" s="1"/>
  <c r="A21532" i="133"/>
  <c r="B21531" i="133"/>
  <c r="C21531" i="133" s="1"/>
  <c r="A21531" i="133"/>
  <c r="B21530" i="133"/>
  <c r="C21530" i="133" s="1"/>
  <c r="A21530" i="133"/>
  <c r="C21529" i="133"/>
  <c r="B21529" i="133"/>
  <c r="A21529" i="133"/>
  <c r="B21528" i="133"/>
  <c r="C21528" i="133" s="1"/>
  <c r="A21528" i="133"/>
  <c r="B21527" i="133"/>
  <c r="C21527" i="133" s="1"/>
  <c r="A21527" i="133"/>
  <c r="B21526" i="133"/>
  <c r="C21526" i="133" s="1"/>
  <c r="A21526" i="133"/>
  <c r="C21525" i="133"/>
  <c r="B21525" i="133"/>
  <c r="A21525" i="133"/>
  <c r="B21524" i="133"/>
  <c r="C21524" i="133" s="1"/>
  <c r="A21524" i="133"/>
  <c r="B21523" i="133"/>
  <c r="C21523" i="133" s="1"/>
  <c r="A21523" i="133"/>
  <c r="B21522" i="133"/>
  <c r="C21522" i="133" s="1"/>
  <c r="A21522" i="133"/>
  <c r="B21521" i="133"/>
  <c r="C21521" i="133" s="1"/>
  <c r="A21521" i="133"/>
  <c r="B21520" i="133"/>
  <c r="C21520" i="133" s="1"/>
  <c r="A21520" i="133"/>
  <c r="B21519" i="133"/>
  <c r="C21519" i="133" s="1"/>
  <c r="A21519" i="133"/>
  <c r="B21518" i="133"/>
  <c r="C21518" i="133" s="1"/>
  <c r="A21518" i="133"/>
  <c r="C21517" i="133"/>
  <c r="B21517" i="133"/>
  <c r="A21517" i="133"/>
  <c r="B21516" i="133"/>
  <c r="C21516" i="133" s="1"/>
  <c r="A21516" i="133"/>
  <c r="B21515" i="133"/>
  <c r="C21515" i="133" s="1"/>
  <c r="A21515" i="133"/>
  <c r="B21514" i="133"/>
  <c r="C21514" i="133" s="1"/>
  <c r="A21514" i="133"/>
  <c r="C21513" i="133"/>
  <c r="B21513" i="133"/>
  <c r="A21513" i="133"/>
  <c r="B21512" i="133"/>
  <c r="C21512" i="133" s="1"/>
  <c r="A21512" i="133"/>
  <c r="C21511" i="133"/>
  <c r="B21511" i="133"/>
  <c r="A21511" i="133"/>
  <c r="B21510" i="133"/>
  <c r="C21510" i="133" s="1"/>
  <c r="A21510" i="133"/>
  <c r="C21509" i="133"/>
  <c r="B21509" i="133"/>
  <c r="A21509" i="133"/>
  <c r="B21508" i="133"/>
  <c r="C21508" i="133" s="1"/>
  <c r="A21508" i="133"/>
  <c r="B21507" i="133"/>
  <c r="C21507" i="133" s="1"/>
  <c r="A21507" i="133"/>
  <c r="B21506" i="133"/>
  <c r="C21506" i="133" s="1"/>
  <c r="A21506" i="133"/>
  <c r="C21505" i="133"/>
  <c r="B21505" i="133"/>
  <c r="A21505" i="133"/>
  <c r="B21504" i="133"/>
  <c r="C21504" i="133" s="1"/>
  <c r="A21504" i="133"/>
  <c r="B21503" i="133"/>
  <c r="C21503" i="133" s="1"/>
  <c r="A21503" i="133"/>
  <c r="B21502" i="133"/>
  <c r="C21502" i="133" s="1"/>
  <c r="A21502" i="133"/>
  <c r="B21501" i="133"/>
  <c r="C21501" i="133" s="1"/>
  <c r="A21501" i="133"/>
  <c r="B21500" i="133"/>
  <c r="C21500" i="133" s="1"/>
  <c r="A21500" i="133"/>
  <c r="B21499" i="133"/>
  <c r="C21499" i="133" s="1"/>
  <c r="A21499" i="133"/>
  <c r="B21498" i="133"/>
  <c r="C21498" i="133" s="1"/>
  <c r="A21498" i="133"/>
  <c r="C21497" i="133"/>
  <c r="B21497" i="133"/>
  <c r="A21497" i="133"/>
  <c r="B21496" i="133"/>
  <c r="C21496" i="133" s="1"/>
  <c r="A21496" i="133"/>
  <c r="B21495" i="133"/>
  <c r="C21495" i="133" s="1"/>
  <c r="A21495" i="133"/>
  <c r="B21494" i="133"/>
  <c r="C21494" i="133" s="1"/>
  <c r="A21494" i="133"/>
  <c r="C21493" i="133"/>
  <c r="B21493" i="133"/>
  <c r="A21493" i="133"/>
  <c r="B21492" i="133"/>
  <c r="C21492" i="133" s="1"/>
  <c r="A21492" i="133"/>
  <c r="B21491" i="133"/>
  <c r="C21491" i="133" s="1"/>
  <c r="A21491" i="133"/>
  <c r="B21490" i="133"/>
  <c r="C21490" i="133" s="1"/>
  <c r="A21490" i="133"/>
  <c r="C21489" i="133"/>
  <c r="B21489" i="133"/>
  <c r="A21489" i="133"/>
  <c r="B21488" i="133"/>
  <c r="C21488" i="133" s="1"/>
  <c r="A21488" i="133"/>
  <c r="B21487" i="133"/>
  <c r="C21487" i="133" s="1"/>
  <c r="A21487" i="133"/>
  <c r="B21486" i="133"/>
  <c r="C21486" i="133" s="1"/>
  <c r="A21486" i="133"/>
  <c r="B21485" i="133"/>
  <c r="C21485" i="133" s="1"/>
  <c r="A21485" i="133"/>
  <c r="B21484" i="133"/>
  <c r="C21484" i="133" s="1"/>
  <c r="A21484" i="133"/>
  <c r="B21483" i="133"/>
  <c r="C21483" i="133" s="1"/>
  <c r="A21483" i="133"/>
  <c r="B21482" i="133"/>
  <c r="C21482" i="133" s="1"/>
  <c r="A21482" i="133"/>
  <c r="C21481" i="133"/>
  <c r="B21481" i="133"/>
  <c r="A21481" i="133"/>
  <c r="B21480" i="133"/>
  <c r="C21480" i="133" s="1"/>
  <c r="A21480" i="133"/>
  <c r="B21479" i="133"/>
  <c r="C21479" i="133" s="1"/>
  <c r="A21479" i="133"/>
  <c r="B21478" i="133"/>
  <c r="C21478" i="133" s="1"/>
  <c r="A21478" i="133"/>
  <c r="C21477" i="133"/>
  <c r="B21477" i="133"/>
  <c r="A21477" i="133"/>
  <c r="B21476" i="133"/>
  <c r="C21476" i="133" s="1"/>
  <c r="A21476" i="133"/>
  <c r="B21475" i="133"/>
  <c r="C21475" i="133" s="1"/>
  <c r="A21475" i="133"/>
  <c r="B21474" i="133"/>
  <c r="C21474" i="133" s="1"/>
  <c r="A21474" i="133"/>
  <c r="C21473" i="133"/>
  <c r="B21473" i="133"/>
  <c r="A21473" i="133"/>
  <c r="B21472" i="133"/>
  <c r="C21472" i="133" s="1"/>
  <c r="A21472" i="133"/>
  <c r="C21471" i="133"/>
  <c r="B21471" i="133"/>
  <c r="A21471" i="133"/>
  <c r="B21470" i="133"/>
  <c r="C21470" i="133" s="1"/>
  <c r="A21470" i="133"/>
  <c r="B21469" i="133"/>
  <c r="C21469" i="133" s="1"/>
  <c r="A21469" i="133"/>
  <c r="B21468" i="133"/>
  <c r="C21468" i="133" s="1"/>
  <c r="A21468" i="133"/>
  <c r="C21467" i="133"/>
  <c r="B21467" i="133"/>
  <c r="A21467" i="133"/>
  <c r="B21466" i="133"/>
  <c r="C21466" i="133" s="1"/>
  <c r="A21466" i="133"/>
  <c r="B21465" i="133"/>
  <c r="C21465" i="133" s="1"/>
  <c r="A21465" i="133"/>
  <c r="B21464" i="133"/>
  <c r="C21464" i="133" s="1"/>
  <c r="A21464" i="133"/>
  <c r="C21463" i="133"/>
  <c r="B21463" i="133"/>
  <c r="A21463" i="133"/>
  <c r="B21462" i="133"/>
  <c r="C21462" i="133" s="1"/>
  <c r="A21462" i="133"/>
  <c r="B21461" i="133"/>
  <c r="C21461" i="133" s="1"/>
  <c r="A21461" i="133"/>
  <c r="B21460" i="133"/>
  <c r="C21460" i="133" s="1"/>
  <c r="A21460" i="133"/>
  <c r="B21459" i="133"/>
  <c r="C21459" i="133" s="1"/>
  <c r="A21459" i="133"/>
  <c r="B21458" i="133"/>
  <c r="C21458" i="133" s="1"/>
  <c r="A21458" i="133"/>
  <c r="C21457" i="133"/>
  <c r="B21457" i="133"/>
  <c r="A21457" i="133"/>
  <c r="B21456" i="133"/>
  <c r="C21456" i="133" s="1"/>
  <c r="A21456" i="133"/>
  <c r="C21455" i="133"/>
  <c r="B21455" i="133"/>
  <c r="A21455" i="133"/>
  <c r="B21454" i="133"/>
  <c r="C21454" i="133" s="1"/>
  <c r="A21454" i="133"/>
  <c r="C21453" i="133"/>
  <c r="B21453" i="133"/>
  <c r="A21453" i="133"/>
  <c r="B21452" i="133"/>
  <c r="C21452" i="133" s="1"/>
  <c r="A21452" i="133"/>
  <c r="B21451" i="133"/>
  <c r="C21451" i="133" s="1"/>
  <c r="A21451" i="133"/>
  <c r="B21450" i="133"/>
  <c r="C21450" i="133" s="1"/>
  <c r="A21450" i="133"/>
  <c r="B21449" i="133"/>
  <c r="C21449" i="133" s="1"/>
  <c r="A21449" i="133"/>
  <c r="C21448" i="133"/>
  <c r="B21448" i="133"/>
  <c r="A21448" i="133"/>
  <c r="B21447" i="133"/>
  <c r="C21447" i="133" s="1"/>
  <c r="A21447" i="133"/>
  <c r="B21446" i="133"/>
  <c r="C21446" i="133" s="1"/>
  <c r="A21446" i="133"/>
  <c r="C21445" i="133"/>
  <c r="B21445" i="133"/>
  <c r="A21445" i="133"/>
  <c r="B21444" i="133"/>
  <c r="C21444" i="133" s="1"/>
  <c r="A21444" i="133"/>
  <c r="B21443" i="133"/>
  <c r="C21443" i="133" s="1"/>
  <c r="A21443" i="133"/>
  <c r="B21442" i="133"/>
  <c r="C21442" i="133" s="1"/>
  <c r="A21442" i="133"/>
  <c r="B21441" i="133"/>
  <c r="C21441" i="133" s="1"/>
  <c r="A21441" i="133"/>
  <c r="B21440" i="133"/>
  <c r="C21440" i="133" s="1"/>
  <c r="A21440" i="133"/>
  <c r="C21439" i="133"/>
  <c r="B21439" i="133"/>
  <c r="A21439" i="133"/>
  <c r="B21438" i="133"/>
  <c r="C21438" i="133" s="1"/>
  <c r="A21438" i="133"/>
  <c r="B21437" i="133"/>
  <c r="C21437" i="133" s="1"/>
  <c r="A21437" i="133"/>
  <c r="B21436" i="133"/>
  <c r="C21436" i="133" s="1"/>
  <c r="A21436" i="133"/>
  <c r="B21435" i="133"/>
  <c r="C21435" i="133" s="1"/>
  <c r="A21435" i="133"/>
  <c r="C21434" i="133"/>
  <c r="B21434" i="133"/>
  <c r="A21434" i="133"/>
  <c r="B21433" i="133"/>
  <c r="C21433" i="133" s="1"/>
  <c r="A21433" i="133"/>
  <c r="C21432" i="133"/>
  <c r="B21432" i="133"/>
  <c r="A21432" i="133"/>
  <c r="B21431" i="133"/>
  <c r="C21431" i="133" s="1"/>
  <c r="A21431" i="133"/>
  <c r="B21430" i="133"/>
  <c r="C21430" i="133" s="1"/>
  <c r="A21430" i="133"/>
  <c r="B21429" i="133"/>
  <c r="C21429" i="133" s="1"/>
  <c r="A21429" i="133"/>
  <c r="B21428" i="133"/>
  <c r="C21428" i="133" s="1"/>
  <c r="A21428" i="133"/>
  <c r="B21427" i="133"/>
  <c r="C21427" i="133" s="1"/>
  <c r="A21427" i="133"/>
  <c r="C21426" i="133"/>
  <c r="B21426" i="133"/>
  <c r="A21426" i="133"/>
  <c r="B21425" i="133"/>
  <c r="C21425" i="133" s="1"/>
  <c r="A21425" i="133"/>
  <c r="B21424" i="133"/>
  <c r="C21424" i="133" s="1"/>
  <c r="A21424" i="133"/>
  <c r="C21423" i="133"/>
  <c r="B21423" i="133"/>
  <c r="A21423" i="133"/>
  <c r="B21422" i="133"/>
  <c r="C21422" i="133" s="1"/>
  <c r="A21422" i="133"/>
  <c r="B21421" i="133"/>
  <c r="C21421" i="133" s="1"/>
  <c r="A21421" i="133"/>
  <c r="B21420" i="133"/>
  <c r="C21420" i="133" s="1"/>
  <c r="A21420" i="133"/>
  <c r="B21419" i="133"/>
  <c r="C21419" i="133" s="1"/>
  <c r="A21419" i="133"/>
  <c r="B21418" i="133"/>
  <c r="C21418" i="133" s="1"/>
  <c r="A21418" i="133"/>
  <c r="C21417" i="133"/>
  <c r="B21417" i="133"/>
  <c r="A21417" i="133"/>
  <c r="B21416" i="133"/>
  <c r="C21416" i="133" s="1"/>
  <c r="A21416" i="133"/>
  <c r="B21415" i="133"/>
  <c r="C21415" i="133" s="1"/>
  <c r="A21415" i="133"/>
  <c r="B21414" i="133"/>
  <c r="C21414" i="133" s="1"/>
  <c r="A21414" i="133"/>
  <c r="B21413" i="133"/>
  <c r="C21413" i="133" s="1"/>
  <c r="A21413" i="133"/>
  <c r="B21412" i="133"/>
  <c r="C21412" i="133" s="1"/>
  <c r="A21412" i="133"/>
  <c r="B21411" i="133"/>
  <c r="C21411" i="133" s="1"/>
  <c r="A21411" i="133"/>
  <c r="C21410" i="133"/>
  <c r="B21410" i="133"/>
  <c r="A21410" i="133"/>
  <c r="B21409" i="133"/>
  <c r="C21409" i="133" s="1"/>
  <c r="A21409" i="133"/>
  <c r="B21408" i="133"/>
  <c r="C21408" i="133" s="1"/>
  <c r="A21408" i="133"/>
  <c r="B21407" i="133"/>
  <c r="C21407" i="133" s="1"/>
  <c r="A21407" i="133"/>
  <c r="B21406" i="133"/>
  <c r="C21406" i="133" s="1"/>
  <c r="A21406" i="133"/>
  <c r="C21405" i="133"/>
  <c r="B21405" i="133"/>
  <c r="A21405" i="133"/>
  <c r="B21404" i="133"/>
  <c r="C21404" i="133" s="1"/>
  <c r="A21404" i="133"/>
  <c r="B21403" i="133"/>
  <c r="C21403" i="133" s="1"/>
  <c r="A21403" i="133"/>
  <c r="B21402" i="133"/>
  <c r="C21402" i="133" s="1"/>
  <c r="A21402" i="133"/>
  <c r="C21401" i="133"/>
  <c r="B21401" i="133"/>
  <c r="A21401" i="133"/>
  <c r="B21400" i="133"/>
  <c r="C21400" i="133" s="1"/>
  <c r="A21400" i="133"/>
  <c r="B21399" i="133"/>
  <c r="C21399" i="133" s="1"/>
  <c r="A21399" i="133"/>
  <c r="B21398" i="133"/>
  <c r="C21398" i="133" s="1"/>
  <c r="A21398" i="133"/>
  <c r="B21397" i="133"/>
  <c r="C21397" i="133" s="1"/>
  <c r="A21397" i="133"/>
  <c r="B21396" i="133"/>
  <c r="C21396" i="133" s="1"/>
  <c r="A21396" i="133"/>
  <c r="C21395" i="133"/>
  <c r="B21395" i="133"/>
  <c r="A21395" i="133"/>
  <c r="B21394" i="133"/>
  <c r="C21394" i="133" s="1"/>
  <c r="A21394" i="133"/>
  <c r="B21393" i="133"/>
  <c r="C21393" i="133" s="1"/>
  <c r="A21393" i="133"/>
  <c r="B21392" i="133"/>
  <c r="C21392" i="133" s="1"/>
  <c r="A21392" i="133"/>
  <c r="C21391" i="133"/>
  <c r="B21391" i="133"/>
  <c r="A21391" i="133"/>
  <c r="B21390" i="133"/>
  <c r="C21390" i="133" s="1"/>
  <c r="A21390" i="133"/>
  <c r="B21389" i="133"/>
  <c r="C21389" i="133" s="1"/>
  <c r="A21389" i="133"/>
  <c r="B21388" i="133"/>
  <c r="C21388" i="133" s="1"/>
  <c r="A21388" i="133"/>
  <c r="B21387" i="133"/>
  <c r="C21387" i="133" s="1"/>
  <c r="A21387" i="133"/>
  <c r="C21386" i="133"/>
  <c r="B21386" i="133"/>
  <c r="A21386" i="133"/>
  <c r="B21385" i="133"/>
  <c r="C21385" i="133" s="1"/>
  <c r="A21385" i="133"/>
  <c r="C21384" i="133"/>
  <c r="B21384" i="133"/>
  <c r="A21384" i="133"/>
  <c r="B21383" i="133"/>
  <c r="C21383" i="133" s="1"/>
  <c r="A21383" i="133"/>
  <c r="B21382" i="133"/>
  <c r="C21382" i="133" s="1"/>
  <c r="A21382" i="133"/>
  <c r="B21381" i="133"/>
  <c r="C21381" i="133" s="1"/>
  <c r="A21381" i="133"/>
  <c r="B21380" i="133"/>
  <c r="C21380" i="133" s="1"/>
  <c r="A21380" i="133"/>
  <c r="B21379" i="133"/>
  <c r="C21379" i="133" s="1"/>
  <c r="A21379" i="133"/>
  <c r="C21378" i="133"/>
  <c r="B21378" i="133"/>
  <c r="A21378" i="133"/>
  <c r="B21377" i="133"/>
  <c r="C21377" i="133" s="1"/>
  <c r="A21377" i="133"/>
  <c r="B21376" i="133"/>
  <c r="C21376" i="133" s="1"/>
  <c r="A21376" i="133"/>
  <c r="C21375" i="133"/>
  <c r="B21375" i="133"/>
  <c r="A21375" i="133"/>
  <c r="B21374" i="133"/>
  <c r="C21374" i="133" s="1"/>
  <c r="A21374" i="133"/>
  <c r="B21373" i="133"/>
  <c r="C21373" i="133" s="1"/>
  <c r="A21373" i="133"/>
  <c r="B21372" i="133"/>
  <c r="C21372" i="133" s="1"/>
  <c r="A21372" i="133"/>
  <c r="C21371" i="133"/>
  <c r="B21371" i="133"/>
  <c r="A21371" i="133"/>
  <c r="B21370" i="133"/>
  <c r="C21370" i="133" s="1"/>
  <c r="A21370" i="133"/>
  <c r="B21369" i="133"/>
  <c r="C21369" i="133" s="1"/>
  <c r="A21369" i="133"/>
  <c r="B21368" i="133"/>
  <c r="C21368" i="133" s="1"/>
  <c r="A21368" i="133"/>
  <c r="C21367" i="133"/>
  <c r="B21367" i="133"/>
  <c r="A21367" i="133"/>
  <c r="B21366" i="133"/>
  <c r="C21366" i="133" s="1"/>
  <c r="A21366" i="133"/>
  <c r="B21365" i="133"/>
  <c r="C21365" i="133" s="1"/>
  <c r="A21365" i="133"/>
  <c r="B21364" i="133"/>
  <c r="C21364" i="133" s="1"/>
  <c r="A21364" i="133"/>
  <c r="B21363" i="133"/>
  <c r="C21363" i="133" s="1"/>
  <c r="A21363" i="133"/>
  <c r="C21362" i="133"/>
  <c r="B21362" i="133"/>
  <c r="A21362" i="133"/>
  <c r="B21361" i="133"/>
  <c r="C21361" i="133" s="1"/>
  <c r="A21361" i="133"/>
  <c r="C21360" i="133"/>
  <c r="B21360" i="133"/>
  <c r="A21360" i="133"/>
  <c r="B21359" i="133"/>
  <c r="C21359" i="133" s="1"/>
  <c r="A21359" i="133"/>
  <c r="C21358" i="133"/>
  <c r="B21358" i="133"/>
  <c r="A21358" i="133"/>
  <c r="B21357" i="133"/>
  <c r="C21357" i="133" s="1"/>
  <c r="A21357" i="133"/>
  <c r="B21356" i="133"/>
  <c r="C21356" i="133" s="1"/>
  <c r="A21356" i="133"/>
  <c r="B21355" i="133"/>
  <c r="C21355" i="133" s="1"/>
  <c r="A21355" i="133"/>
  <c r="B21354" i="133"/>
  <c r="C21354" i="133" s="1"/>
  <c r="A21354" i="133"/>
  <c r="C21353" i="133"/>
  <c r="B21353" i="133"/>
  <c r="A21353" i="133"/>
  <c r="B21352" i="133"/>
  <c r="C21352" i="133" s="1"/>
  <c r="A21352" i="133"/>
  <c r="B21351" i="133"/>
  <c r="C21351" i="133" s="1"/>
  <c r="A21351" i="133"/>
  <c r="B21350" i="133"/>
  <c r="C21350" i="133" s="1"/>
  <c r="A21350" i="133"/>
  <c r="C21349" i="133"/>
  <c r="B21349" i="133"/>
  <c r="A21349" i="133"/>
  <c r="B21348" i="133"/>
  <c r="C21348" i="133" s="1"/>
  <c r="A21348" i="133"/>
  <c r="B21347" i="133"/>
  <c r="C21347" i="133" s="1"/>
  <c r="A21347" i="133"/>
  <c r="C21346" i="133"/>
  <c r="B21346" i="133"/>
  <c r="A21346" i="133"/>
  <c r="B21345" i="133"/>
  <c r="C21345" i="133" s="1"/>
  <c r="A21345" i="133"/>
  <c r="B21344" i="133"/>
  <c r="C21344" i="133" s="1"/>
  <c r="A21344" i="133"/>
  <c r="C21343" i="133"/>
  <c r="B21343" i="133"/>
  <c r="A21343" i="133"/>
  <c r="B21342" i="133"/>
  <c r="C21342" i="133" s="1"/>
  <c r="A21342" i="133"/>
  <c r="B21341" i="133"/>
  <c r="C21341" i="133" s="1"/>
  <c r="A21341" i="133"/>
  <c r="B21340" i="133"/>
  <c r="C21340" i="133" s="1"/>
  <c r="A21340" i="133"/>
  <c r="B21339" i="133"/>
  <c r="C21339" i="133" s="1"/>
  <c r="A21339" i="133"/>
  <c r="B21338" i="133"/>
  <c r="C21338" i="133" s="1"/>
  <c r="A21338" i="133"/>
  <c r="C21337" i="133"/>
  <c r="B21337" i="133"/>
  <c r="A21337" i="133"/>
  <c r="B21336" i="133"/>
  <c r="C21336" i="133" s="1"/>
  <c r="A21336" i="133"/>
  <c r="B21335" i="133"/>
  <c r="C21335" i="133" s="1"/>
  <c r="A21335" i="133"/>
  <c r="B21334" i="133"/>
  <c r="C21334" i="133" s="1"/>
  <c r="A21334" i="133"/>
  <c r="B21333" i="133"/>
  <c r="C21333" i="133" s="1"/>
  <c r="A21333" i="133"/>
  <c r="B21332" i="133"/>
  <c r="C21332" i="133" s="1"/>
  <c r="A21332" i="133"/>
  <c r="C21331" i="133"/>
  <c r="B21331" i="133"/>
  <c r="A21331" i="133"/>
  <c r="B21330" i="133"/>
  <c r="C21330" i="133" s="1"/>
  <c r="A21330" i="133"/>
  <c r="B21329" i="133"/>
  <c r="C21329" i="133" s="1"/>
  <c r="A21329" i="133"/>
  <c r="C21328" i="133"/>
  <c r="B21328" i="133"/>
  <c r="A21328" i="133"/>
  <c r="B21327" i="133"/>
  <c r="C21327" i="133" s="1"/>
  <c r="A21327" i="133"/>
  <c r="B21326" i="133"/>
  <c r="C21326" i="133" s="1"/>
  <c r="A21326" i="133"/>
  <c r="B21325" i="133"/>
  <c r="C21325" i="133" s="1"/>
  <c r="A21325" i="133"/>
  <c r="B21324" i="133"/>
  <c r="C21324" i="133" s="1"/>
  <c r="A21324" i="133"/>
  <c r="C21323" i="133"/>
  <c r="B21323" i="133"/>
  <c r="A21323" i="133"/>
  <c r="B21322" i="133"/>
  <c r="C21322" i="133" s="1"/>
  <c r="A21322" i="133"/>
  <c r="B21321" i="133"/>
  <c r="C21321" i="133" s="1"/>
  <c r="A21321" i="133"/>
  <c r="C21320" i="133"/>
  <c r="B21320" i="133"/>
  <c r="A21320" i="133"/>
  <c r="B21319" i="133"/>
  <c r="C21319" i="133" s="1"/>
  <c r="A21319" i="133"/>
  <c r="B21318" i="133"/>
  <c r="C21318" i="133" s="1"/>
  <c r="A21318" i="133"/>
  <c r="C21317" i="133"/>
  <c r="B21317" i="133"/>
  <c r="A21317" i="133"/>
  <c r="B21316" i="133"/>
  <c r="C21316" i="133" s="1"/>
  <c r="A21316" i="133"/>
  <c r="B21315" i="133"/>
  <c r="C21315" i="133" s="1"/>
  <c r="A21315" i="133"/>
  <c r="B21314" i="133"/>
  <c r="C21314" i="133" s="1"/>
  <c r="A21314" i="133"/>
  <c r="C21313" i="133"/>
  <c r="B21313" i="133"/>
  <c r="A21313" i="133"/>
  <c r="B21312" i="133"/>
  <c r="C21312" i="133" s="1"/>
  <c r="A21312" i="133"/>
  <c r="C21311" i="133"/>
  <c r="B21311" i="133"/>
  <c r="A21311" i="133"/>
  <c r="B21310" i="133"/>
  <c r="C21310" i="133" s="1"/>
  <c r="A21310" i="133"/>
  <c r="B21309" i="133"/>
  <c r="C21309" i="133" s="1"/>
  <c r="A21309" i="133"/>
  <c r="B21308" i="133"/>
  <c r="C21308" i="133" s="1"/>
  <c r="A21308" i="133"/>
  <c r="C21307" i="133"/>
  <c r="B21307" i="133"/>
  <c r="A21307" i="133"/>
  <c r="B21306" i="133"/>
  <c r="C21306" i="133" s="1"/>
  <c r="A21306" i="133"/>
  <c r="B21305" i="133"/>
  <c r="C21305" i="133" s="1"/>
  <c r="A21305" i="133"/>
  <c r="C21304" i="133"/>
  <c r="B21304" i="133"/>
  <c r="A21304" i="133"/>
  <c r="B21303" i="133"/>
  <c r="C21303" i="133" s="1"/>
  <c r="A21303" i="133"/>
  <c r="B21302" i="133"/>
  <c r="C21302" i="133" s="1"/>
  <c r="A21302" i="133"/>
  <c r="C21301" i="133"/>
  <c r="B21301" i="133"/>
  <c r="A21301" i="133"/>
  <c r="B21300" i="133"/>
  <c r="C21300" i="133" s="1"/>
  <c r="A21300" i="133"/>
  <c r="B21299" i="133"/>
  <c r="C21299" i="133" s="1"/>
  <c r="A21299" i="133"/>
  <c r="B21298" i="133"/>
  <c r="C21298" i="133" s="1"/>
  <c r="A21298" i="133"/>
  <c r="C21297" i="133"/>
  <c r="B21297" i="133"/>
  <c r="A21297" i="133"/>
  <c r="B21296" i="133"/>
  <c r="C21296" i="133" s="1"/>
  <c r="A21296" i="133"/>
  <c r="C21295" i="133"/>
  <c r="B21295" i="133"/>
  <c r="A21295" i="133"/>
  <c r="B21294" i="133"/>
  <c r="C21294" i="133" s="1"/>
  <c r="A21294" i="133"/>
  <c r="B21293" i="133"/>
  <c r="C21293" i="133" s="1"/>
  <c r="A21293" i="133"/>
  <c r="B21292" i="133"/>
  <c r="C21292" i="133" s="1"/>
  <c r="A21292" i="133"/>
  <c r="C21291" i="133"/>
  <c r="B21291" i="133"/>
  <c r="A21291" i="133"/>
  <c r="B21290" i="133"/>
  <c r="C21290" i="133" s="1"/>
  <c r="A21290" i="133"/>
  <c r="B21289" i="133"/>
  <c r="C21289" i="133" s="1"/>
  <c r="A21289" i="133"/>
  <c r="C21288" i="133"/>
  <c r="B21288" i="133"/>
  <c r="A21288" i="133"/>
  <c r="B21287" i="133"/>
  <c r="C21287" i="133" s="1"/>
  <c r="A21287" i="133"/>
  <c r="B21286" i="133"/>
  <c r="C21286" i="133" s="1"/>
  <c r="A21286" i="133"/>
  <c r="C21285" i="133"/>
  <c r="B21285" i="133"/>
  <c r="A21285" i="133"/>
  <c r="B21284" i="133"/>
  <c r="C21284" i="133" s="1"/>
  <c r="A21284" i="133"/>
  <c r="B21283" i="133"/>
  <c r="C21283" i="133" s="1"/>
  <c r="A21283" i="133"/>
  <c r="B21282" i="133"/>
  <c r="C21282" i="133" s="1"/>
  <c r="A21282" i="133"/>
  <c r="C21281" i="133"/>
  <c r="B21281" i="133"/>
  <c r="A21281" i="133"/>
  <c r="B21280" i="133"/>
  <c r="C21280" i="133" s="1"/>
  <c r="A21280" i="133"/>
  <c r="C21279" i="133"/>
  <c r="B21279" i="133"/>
  <c r="A21279" i="133"/>
  <c r="B21278" i="133"/>
  <c r="C21278" i="133" s="1"/>
  <c r="A21278" i="133"/>
  <c r="B21277" i="133"/>
  <c r="C21277" i="133" s="1"/>
  <c r="A21277" i="133"/>
  <c r="B21276" i="133"/>
  <c r="C21276" i="133" s="1"/>
  <c r="A21276" i="133"/>
  <c r="C21275" i="133"/>
  <c r="B21275" i="133"/>
  <c r="A21275" i="133"/>
  <c r="B21274" i="133"/>
  <c r="C21274" i="133" s="1"/>
  <c r="A21274" i="133"/>
  <c r="B21273" i="133"/>
  <c r="C21273" i="133" s="1"/>
  <c r="A21273" i="133"/>
  <c r="C21272" i="133"/>
  <c r="B21272" i="133"/>
  <c r="A21272" i="133"/>
  <c r="B21271" i="133"/>
  <c r="C21271" i="133" s="1"/>
  <c r="A21271" i="133"/>
  <c r="B21270" i="133"/>
  <c r="C21270" i="133" s="1"/>
  <c r="A21270" i="133"/>
  <c r="C21269" i="133"/>
  <c r="B21269" i="133"/>
  <c r="A21269" i="133"/>
  <c r="B21268" i="133"/>
  <c r="C21268" i="133" s="1"/>
  <c r="A21268" i="133"/>
  <c r="B21267" i="133"/>
  <c r="C21267" i="133" s="1"/>
  <c r="A21267" i="133"/>
  <c r="B21266" i="133"/>
  <c r="C21266" i="133" s="1"/>
  <c r="A21266" i="133"/>
  <c r="C21265" i="133"/>
  <c r="B21265" i="133"/>
  <c r="A21265" i="133"/>
  <c r="B21264" i="133"/>
  <c r="C21264" i="133" s="1"/>
  <c r="A21264" i="133"/>
  <c r="C21263" i="133"/>
  <c r="B21263" i="133"/>
  <c r="A21263" i="133"/>
  <c r="B21262" i="133"/>
  <c r="C21262" i="133" s="1"/>
  <c r="A21262" i="133"/>
  <c r="B21261" i="133"/>
  <c r="C21261" i="133" s="1"/>
  <c r="A21261" i="133"/>
  <c r="B21260" i="133"/>
  <c r="C21260" i="133" s="1"/>
  <c r="A21260" i="133"/>
  <c r="C21259" i="133"/>
  <c r="B21259" i="133"/>
  <c r="A21259" i="133"/>
  <c r="B21258" i="133"/>
  <c r="C21258" i="133" s="1"/>
  <c r="A21258" i="133"/>
  <c r="B21257" i="133"/>
  <c r="C21257" i="133" s="1"/>
  <c r="A21257" i="133"/>
  <c r="C21256" i="133"/>
  <c r="B21256" i="133"/>
  <c r="A21256" i="133"/>
  <c r="B21255" i="133"/>
  <c r="C21255" i="133" s="1"/>
  <c r="A21255" i="133"/>
  <c r="B21254" i="133"/>
  <c r="C21254" i="133" s="1"/>
  <c r="A21254" i="133"/>
  <c r="C21253" i="133"/>
  <c r="B21253" i="133"/>
  <c r="A21253" i="133"/>
  <c r="B21252" i="133"/>
  <c r="C21252" i="133" s="1"/>
  <c r="A21252" i="133"/>
  <c r="B21251" i="133"/>
  <c r="C21251" i="133" s="1"/>
  <c r="A21251" i="133"/>
  <c r="B21250" i="133"/>
  <c r="C21250" i="133" s="1"/>
  <c r="A21250" i="133"/>
  <c r="C21249" i="133"/>
  <c r="B21249" i="133"/>
  <c r="A21249" i="133"/>
  <c r="B21248" i="133"/>
  <c r="C21248" i="133" s="1"/>
  <c r="A21248" i="133"/>
  <c r="C21247" i="133"/>
  <c r="B21247" i="133"/>
  <c r="A21247" i="133"/>
  <c r="B21246" i="133"/>
  <c r="C21246" i="133" s="1"/>
  <c r="A21246" i="133"/>
  <c r="B21245" i="133"/>
  <c r="C21245" i="133" s="1"/>
  <c r="A21245" i="133"/>
  <c r="B21244" i="133"/>
  <c r="C21244" i="133" s="1"/>
  <c r="A21244" i="133"/>
  <c r="C21243" i="133"/>
  <c r="B21243" i="133"/>
  <c r="A21243" i="133"/>
  <c r="B21242" i="133"/>
  <c r="C21242" i="133" s="1"/>
  <c r="A21242" i="133"/>
  <c r="B21241" i="133"/>
  <c r="C21241" i="133" s="1"/>
  <c r="A21241" i="133"/>
  <c r="C21240" i="133"/>
  <c r="B21240" i="133"/>
  <c r="A21240" i="133"/>
  <c r="B21239" i="133"/>
  <c r="C21239" i="133" s="1"/>
  <c r="A21239" i="133"/>
  <c r="B21238" i="133"/>
  <c r="C21238" i="133" s="1"/>
  <c r="A21238" i="133"/>
  <c r="C21237" i="133"/>
  <c r="B21237" i="133"/>
  <c r="A21237" i="133"/>
  <c r="B21236" i="133"/>
  <c r="C21236" i="133" s="1"/>
  <c r="A21236" i="133"/>
  <c r="B21235" i="133"/>
  <c r="C21235" i="133" s="1"/>
  <c r="A21235" i="133"/>
  <c r="B21234" i="133"/>
  <c r="C21234" i="133" s="1"/>
  <c r="A21234" i="133"/>
  <c r="C21233" i="133"/>
  <c r="B21233" i="133"/>
  <c r="A21233" i="133"/>
  <c r="B21232" i="133"/>
  <c r="C21232" i="133" s="1"/>
  <c r="A21232" i="133"/>
  <c r="C21231" i="133"/>
  <c r="B21231" i="133"/>
  <c r="A21231" i="133"/>
  <c r="B21230" i="133"/>
  <c r="C21230" i="133" s="1"/>
  <c r="A21230" i="133"/>
  <c r="B21229" i="133"/>
  <c r="C21229" i="133" s="1"/>
  <c r="A21229" i="133"/>
  <c r="B21228" i="133"/>
  <c r="C21228" i="133" s="1"/>
  <c r="A21228" i="133"/>
  <c r="C21227" i="133"/>
  <c r="B21227" i="133"/>
  <c r="A21227" i="133"/>
  <c r="B21226" i="133"/>
  <c r="C21226" i="133" s="1"/>
  <c r="A21226" i="133"/>
  <c r="B21225" i="133"/>
  <c r="C21225" i="133" s="1"/>
  <c r="A21225" i="133"/>
  <c r="C21224" i="133"/>
  <c r="B21224" i="133"/>
  <c r="A21224" i="133"/>
  <c r="B21223" i="133"/>
  <c r="C21223" i="133" s="1"/>
  <c r="A21223" i="133"/>
  <c r="B21222" i="133"/>
  <c r="C21222" i="133" s="1"/>
  <c r="A21222" i="133"/>
  <c r="C21221" i="133"/>
  <c r="B21221" i="133"/>
  <c r="A21221" i="133"/>
  <c r="B21220" i="133"/>
  <c r="C21220" i="133" s="1"/>
  <c r="A21220" i="133"/>
  <c r="B21219" i="133"/>
  <c r="C21219" i="133" s="1"/>
  <c r="A21219" i="133"/>
  <c r="B21218" i="133"/>
  <c r="C21218" i="133" s="1"/>
  <c r="A21218" i="133"/>
  <c r="C21217" i="133"/>
  <c r="B21217" i="133"/>
  <c r="A21217" i="133"/>
  <c r="B21216" i="133"/>
  <c r="C21216" i="133" s="1"/>
  <c r="A21216" i="133"/>
  <c r="C21215" i="133"/>
  <c r="B21215" i="133"/>
  <c r="A21215" i="133"/>
  <c r="B21214" i="133"/>
  <c r="C21214" i="133" s="1"/>
  <c r="A21214" i="133"/>
  <c r="B21213" i="133"/>
  <c r="C21213" i="133" s="1"/>
  <c r="A21213" i="133"/>
  <c r="B21212" i="133"/>
  <c r="C21212" i="133" s="1"/>
  <c r="A21212" i="133"/>
  <c r="C21211" i="133"/>
  <c r="B21211" i="133"/>
  <c r="A21211" i="133"/>
  <c r="B21210" i="133"/>
  <c r="C21210" i="133" s="1"/>
  <c r="A21210" i="133"/>
  <c r="B21209" i="133"/>
  <c r="C21209" i="133" s="1"/>
  <c r="A21209" i="133"/>
  <c r="C21208" i="133"/>
  <c r="B21208" i="133"/>
  <c r="A21208" i="133"/>
  <c r="B21207" i="133"/>
  <c r="C21207" i="133" s="1"/>
  <c r="A21207" i="133"/>
  <c r="B21206" i="133"/>
  <c r="C21206" i="133" s="1"/>
  <c r="A21206" i="133"/>
  <c r="C21205" i="133"/>
  <c r="B21205" i="133"/>
  <c r="A21205" i="133"/>
  <c r="B21204" i="133"/>
  <c r="C21204" i="133" s="1"/>
  <c r="A21204" i="133"/>
  <c r="B21203" i="133"/>
  <c r="C21203" i="133" s="1"/>
  <c r="A21203" i="133"/>
  <c r="B21202" i="133"/>
  <c r="C21202" i="133" s="1"/>
  <c r="A21202" i="133"/>
  <c r="C21201" i="133"/>
  <c r="B21201" i="133"/>
  <c r="A21201" i="133"/>
  <c r="B21200" i="133"/>
  <c r="C21200" i="133" s="1"/>
  <c r="A21200" i="133"/>
  <c r="C21199" i="133"/>
  <c r="B21199" i="133"/>
  <c r="A21199" i="133"/>
  <c r="B21198" i="133"/>
  <c r="C21198" i="133" s="1"/>
  <c r="A21198" i="133"/>
  <c r="B21197" i="133"/>
  <c r="C21197" i="133" s="1"/>
  <c r="A21197" i="133"/>
  <c r="B21196" i="133"/>
  <c r="C21196" i="133" s="1"/>
  <c r="A21196" i="133"/>
  <c r="C21195" i="133"/>
  <c r="B21195" i="133"/>
  <c r="A21195" i="133"/>
  <c r="B21194" i="133"/>
  <c r="C21194" i="133" s="1"/>
  <c r="A21194" i="133"/>
  <c r="B21193" i="133"/>
  <c r="C21193" i="133" s="1"/>
  <c r="A21193" i="133"/>
  <c r="C21192" i="133"/>
  <c r="B21192" i="133"/>
  <c r="A21192" i="133"/>
  <c r="B21191" i="133"/>
  <c r="C21191" i="133" s="1"/>
  <c r="A21191" i="133"/>
  <c r="B21190" i="133"/>
  <c r="C21190" i="133" s="1"/>
  <c r="A21190" i="133"/>
  <c r="C21189" i="133"/>
  <c r="B21189" i="133"/>
  <c r="A21189" i="133"/>
  <c r="B21188" i="133"/>
  <c r="C21188" i="133" s="1"/>
  <c r="A21188" i="133"/>
  <c r="B21187" i="133"/>
  <c r="C21187" i="133" s="1"/>
  <c r="A21187" i="133"/>
  <c r="B21186" i="133"/>
  <c r="C21186" i="133" s="1"/>
  <c r="A21186" i="133"/>
  <c r="C21185" i="133"/>
  <c r="B21185" i="133"/>
  <c r="A21185" i="133"/>
  <c r="B21184" i="133"/>
  <c r="C21184" i="133" s="1"/>
  <c r="A21184" i="133"/>
  <c r="C21183" i="133"/>
  <c r="B21183" i="133"/>
  <c r="A21183" i="133"/>
  <c r="B21182" i="133"/>
  <c r="C21182" i="133" s="1"/>
  <c r="A21182" i="133"/>
  <c r="B21181" i="133"/>
  <c r="C21181" i="133" s="1"/>
  <c r="A21181" i="133"/>
  <c r="B21180" i="133"/>
  <c r="C21180" i="133" s="1"/>
  <c r="A21180" i="133"/>
  <c r="C21179" i="133"/>
  <c r="B21179" i="133"/>
  <c r="A21179" i="133"/>
  <c r="B21178" i="133"/>
  <c r="C21178" i="133" s="1"/>
  <c r="A21178" i="133"/>
  <c r="B21177" i="133"/>
  <c r="C21177" i="133" s="1"/>
  <c r="A21177" i="133"/>
  <c r="C21176" i="133"/>
  <c r="B21176" i="133"/>
  <c r="A21176" i="133"/>
  <c r="B21175" i="133"/>
  <c r="C21175" i="133" s="1"/>
  <c r="A21175" i="133"/>
  <c r="B21174" i="133"/>
  <c r="C21174" i="133" s="1"/>
  <c r="A21174" i="133"/>
  <c r="C21173" i="133"/>
  <c r="B21173" i="133"/>
  <c r="A21173" i="133"/>
  <c r="B21172" i="133"/>
  <c r="C21172" i="133" s="1"/>
  <c r="A21172" i="133"/>
  <c r="B21171" i="133"/>
  <c r="C21171" i="133" s="1"/>
  <c r="A21171" i="133"/>
  <c r="B21170" i="133"/>
  <c r="C21170" i="133" s="1"/>
  <c r="A21170" i="133"/>
  <c r="C21169" i="133"/>
  <c r="B21169" i="133"/>
  <c r="A21169" i="133"/>
  <c r="B21168" i="133"/>
  <c r="C21168" i="133" s="1"/>
  <c r="A21168" i="133"/>
  <c r="C21167" i="133"/>
  <c r="B21167" i="133"/>
  <c r="A21167" i="133"/>
  <c r="B21166" i="133"/>
  <c r="C21166" i="133" s="1"/>
  <c r="A21166" i="133"/>
  <c r="B21165" i="133"/>
  <c r="C21165" i="133" s="1"/>
  <c r="A21165" i="133"/>
  <c r="B21164" i="133"/>
  <c r="C21164" i="133" s="1"/>
  <c r="A21164" i="133"/>
  <c r="C21163" i="133"/>
  <c r="B21163" i="133"/>
  <c r="A21163" i="133"/>
  <c r="B21162" i="133"/>
  <c r="C21162" i="133" s="1"/>
  <c r="A21162" i="133"/>
  <c r="B21161" i="133"/>
  <c r="C21161" i="133" s="1"/>
  <c r="A21161" i="133"/>
  <c r="C21160" i="133"/>
  <c r="B21160" i="133"/>
  <c r="A21160" i="133"/>
  <c r="B21159" i="133"/>
  <c r="C21159" i="133" s="1"/>
  <c r="A21159" i="133"/>
  <c r="B21158" i="133"/>
  <c r="C21158" i="133" s="1"/>
  <c r="A21158" i="133"/>
  <c r="C21157" i="133"/>
  <c r="B21157" i="133"/>
  <c r="A21157" i="133"/>
  <c r="B21156" i="133"/>
  <c r="C21156" i="133" s="1"/>
  <c r="A21156" i="133"/>
  <c r="B21155" i="133"/>
  <c r="C21155" i="133" s="1"/>
  <c r="A21155" i="133"/>
  <c r="B21154" i="133"/>
  <c r="C21154" i="133" s="1"/>
  <c r="A21154" i="133"/>
  <c r="C21153" i="133"/>
  <c r="B21153" i="133"/>
  <c r="A21153" i="133"/>
  <c r="B21152" i="133"/>
  <c r="C21152" i="133" s="1"/>
  <c r="A21152" i="133"/>
  <c r="C21151" i="133"/>
  <c r="B21151" i="133"/>
  <c r="A21151" i="133"/>
  <c r="B21150" i="133"/>
  <c r="C21150" i="133" s="1"/>
  <c r="A21150" i="133"/>
  <c r="B21149" i="133"/>
  <c r="C21149" i="133" s="1"/>
  <c r="A21149" i="133"/>
  <c r="B21148" i="133"/>
  <c r="C21148" i="133" s="1"/>
  <c r="A21148" i="133"/>
  <c r="C21147" i="133"/>
  <c r="B21147" i="133"/>
  <c r="A21147" i="133"/>
  <c r="B21146" i="133"/>
  <c r="C21146" i="133" s="1"/>
  <c r="A21146" i="133"/>
  <c r="B21145" i="133"/>
  <c r="C21145" i="133" s="1"/>
  <c r="A21145" i="133"/>
  <c r="C21144" i="133"/>
  <c r="B21144" i="133"/>
  <c r="A21144" i="133"/>
  <c r="B21143" i="133"/>
  <c r="C21143" i="133" s="1"/>
  <c r="A21143" i="133"/>
  <c r="B21142" i="133"/>
  <c r="C21142" i="133" s="1"/>
  <c r="A21142" i="133"/>
  <c r="C21141" i="133"/>
  <c r="B21141" i="133"/>
  <c r="A21141" i="133"/>
  <c r="B21140" i="133"/>
  <c r="C21140" i="133" s="1"/>
  <c r="A21140" i="133"/>
  <c r="B21139" i="133"/>
  <c r="C21139" i="133" s="1"/>
  <c r="A21139" i="133"/>
  <c r="B21138" i="133"/>
  <c r="C21138" i="133" s="1"/>
  <c r="A21138" i="133"/>
  <c r="C21137" i="133"/>
  <c r="B21137" i="133"/>
  <c r="A21137" i="133"/>
  <c r="B21136" i="133"/>
  <c r="C21136" i="133" s="1"/>
  <c r="A21136" i="133"/>
  <c r="C21135" i="133"/>
  <c r="B21135" i="133"/>
  <c r="A21135" i="133"/>
  <c r="B21134" i="133"/>
  <c r="C21134" i="133" s="1"/>
  <c r="A21134" i="133"/>
  <c r="B21133" i="133"/>
  <c r="C21133" i="133" s="1"/>
  <c r="A21133" i="133"/>
  <c r="B21132" i="133"/>
  <c r="C21132" i="133" s="1"/>
  <c r="A21132" i="133"/>
  <c r="C21131" i="133"/>
  <c r="B21131" i="133"/>
  <c r="A21131" i="133"/>
  <c r="B21130" i="133"/>
  <c r="C21130" i="133" s="1"/>
  <c r="A21130" i="133"/>
  <c r="B21129" i="133"/>
  <c r="C21129" i="133" s="1"/>
  <c r="A21129" i="133"/>
  <c r="C21128" i="133"/>
  <c r="B21128" i="133"/>
  <c r="A21128" i="133"/>
  <c r="B21127" i="133"/>
  <c r="C21127" i="133" s="1"/>
  <c r="A21127" i="133"/>
  <c r="B21126" i="133"/>
  <c r="C21126" i="133" s="1"/>
  <c r="A21126" i="133"/>
  <c r="C21125" i="133"/>
  <c r="B21125" i="133"/>
  <c r="A21125" i="133"/>
  <c r="B21124" i="133"/>
  <c r="C21124" i="133" s="1"/>
  <c r="A21124" i="133"/>
  <c r="B21123" i="133"/>
  <c r="C21123" i="133" s="1"/>
  <c r="A21123" i="133"/>
  <c r="B21122" i="133"/>
  <c r="C21122" i="133" s="1"/>
  <c r="A21122" i="133"/>
  <c r="C21121" i="133"/>
  <c r="B21121" i="133"/>
  <c r="A21121" i="133"/>
  <c r="B21120" i="133"/>
  <c r="C21120" i="133" s="1"/>
  <c r="A21120" i="133"/>
  <c r="C21119" i="133"/>
  <c r="B21119" i="133"/>
  <c r="A21119" i="133"/>
  <c r="B21118" i="133"/>
  <c r="C21118" i="133" s="1"/>
  <c r="A21118" i="133"/>
  <c r="B21117" i="133"/>
  <c r="C21117" i="133" s="1"/>
  <c r="A21117" i="133"/>
  <c r="B21116" i="133"/>
  <c r="C21116" i="133" s="1"/>
  <c r="A21116" i="133"/>
  <c r="C21115" i="133"/>
  <c r="B21115" i="133"/>
  <c r="A21115" i="133"/>
  <c r="B21114" i="133"/>
  <c r="C21114" i="133" s="1"/>
  <c r="A21114" i="133"/>
  <c r="B21113" i="133"/>
  <c r="C21113" i="133" s="1"/>
  <c r="A21113" i="133"/>
  <c r="C21112" i="133"/>
  <c r="B21112" i="133"/>
  <c r="A21112" i="133"/>
  <c r="B21111" i="133"/>
  <c r="C21111" i="133" s="1"/>
  <c r="A21111" i="133"/>
  <c r="B21110" i="133"/>
  <c r="C21110" i="133" s="1"/>
  <c r="A21110" i="133"/>
  <c r="C21109" i="133"/>
  <c r="B21109" i="133"/>
  <c r="A21109" i="133"/>
  <c r="B21108" i="133"/>
  <c r="C21108" i="133" s="1"/>
  <c r="A21108" i="133"/>
  <c r="B21107" i="133"/>
  <c r="C21107" i="133" s="1"/>
  <c r="A21107" i="133"/>
  <c r="B21106" i="133"/>
  <c r="C21106" i="133" s="1"/>
  <c r="A21106" i="133"/>
  <c r="C21105" i="133"/>
  <c r="B21105" i="133"/>
  <c r="A21105" i="133"/>
  <c r="B21104" i="133"/>
  <c r="C21104" i="133" s="1"/>
  <c r="A21104" i="133"/>
  <c r="C21103" i="133"/>
  <c r="B21103" i="133"/>
  <c r="A21103" i="133"/>
  <c r="B21102" i="133"/>
  <c r="C21102" i="133" s="1"/>
  <c r="A21102" i="133"/>
  <c r="B21101" i="133"/>
  <c r="C21101" i="133" s="1"/>
  <c r="A21101" i="133"/>
  <c r="B21100" i="133"/>
  <c r="C21100" i="133" s="1"/>
  <c r="A21100" i="133"/>
  <c r="C21099" i="133"/>
  <c r="B21099" i="133"/>
  <c r="A21099" i="133"/>
  <c r="B21098" i="133"/>
  <c r="C21098" i="133" s="1"/>
  <c r="A21098" i="133"/>
  <c r="B21097" i="133"/>
  <c r="C21097" i="133" s="1"/>
  <c r="A21097" i="133"/>
  <c r="C21096" i="133"/>
  <c r="B21096" i="133"/>
  <c r="A21096" i="133"/>
  <c r="B21095" i="133"/>
  <c r="C21095" i="133" s="1"/>
  <c r="A21095" i="133"/>
  <c r="B21094" i="133"/>
  <c r="C21094" i="133" s="1"/>
  <c r="A21094" i="133"/>
  <c r="C21093" i="133"/>
  <c r="B21093" i="133"/>
  <c r="A21093" i="133"/>
  <c r="B21092" i="133"/>
  <c r="C21092" i="133" s="1"/>
  <c r="A21092" i="133"/>
  <c r="B21091" i="133"/>
  <c r="C21091" i="133" s="1"/>
  <c r="A21091" i="133"/>
  <c r="B21090" i="133"/>
  <c r="C21090" i="133" s="1"/>
  <c r="A21090" i="133"/>
  <c r="C21089" i="133"/>
  <c r="B21089" i="133"/>
  <c r="A21089" i="133"/>
  <c r="B21088" i="133"/>
  <c r="C21088" i="133" s="1"/>
  <c r="A21088" i="133"/>
  <c r="C21087" i="133"/>
  <c r="B21087" i="133"/>
  <c r="A21087" i="133"/>
  <c r="B21086" i="133"/>
  <c r="C21086" i="133" s="1"/>
  <c r="A21086" i="133"/>
  <c r="B21085" i="133"/>
  <c r="C21085" i="133" s="1"/>
  <c r="A21085" i="133"/>
  <c r="B21084" i="133"/>
  <c r="C21084" i="133" s="1"/>
  <c r="A21084" i="133"/>
  <c r="C21083" i="133"/>
  <c r="B21083" i="133"/>
  <c r="A21083" i="133"/>
  <c r="B21082" i="133"/>
  <c r="C21082" i="133" s="1"/>
  <c r="A21082" i="133"/>
  <c r="B21081" i="133"/>
  <c r="C21081" i="133" s="1"/>
  <c r="A21081" i="133"/>
  <c r="C21080" i="133"/>
  <c r="B21080" i="133"/>
  <c r="A21080" i="133"/>
  <c r="B21079" i="133"/>
  <c r="C21079" i="133" s="1"/>
  <c r="A21079" i="133"/>
  <c r="B21078" i="133"/>
  <c r="C21078" i="133" s="1"/>
  <c r="A21078" i="133"/>
  <c r="C21077" i="133"/>
  <c r="B21077" i="133"/>
  <c r="A21077" i="133"/>
  <c r="B21076" i="133"/>
  <c r="C21076" i="133" s="1"/>
  <c r="A21076" i="133"/>
  <c r="B21075" i="133"/>
  <c r="C21075" i="133" s="1"/>
  <c r="A21075" i="133"/>
  <c r="B21074" i="133"/>
  <c r="C21074" i="133" s="1"/>
  <c r="A21074" i="133"/>
  <c r="C21073" i="133"/>
  <c r="B21073" i="133"/>
  <c r="A21073" i="133"/>
  <c r="B21072" i="133"/>
  <c r="C21072" i="133" s="1"/>
  <c r="A21072" i="133"/>
  <c r="C21071" i="133"/>
  <c r="B21071" i="133"/>
  <c r="A21071" i="133"/>
  <c r="B21070" i="133"/>
  <c r="C21070" i="133" s="1"/>
  <c r="A21070" i="133"/>
  <c r="B21069" i="133"/>
  <c r="C21069" i="133" s="1"/>
  <c r="A21069" i="133"/>
  <c r="B21068" i="133"/>
  <c r="C21068" i="133" s="1"/>
  <c r="A21068" i="133"/>
  <c r="C21067" i="133"/>
  <c r="B21067" i="133"/>
  <c r="A21067" i="133"/>
  <c r="B21066" i="133"/>
  <c r="C21066" i="133" s="1"/>
  <c r="A21066" i="133"/>
  <c r="B21065" i="133"/>
  <c r="C21065" i="133" s="1"/>
  <c r="A21065" i="133"/>
  <c r="C21064" i="133"/>
  <c r="B21064" i="133"/>
  <c r="A21064" i="133"/>
  <c r="B21063" i="133"/>
  <c r="C21063" i="133" s="1"/>
  <c r="A21063" i="133"/>
  <c r="B21062" i="133"/>
  <c r="C21062" i="133" s="1"/>
  <c r="A21062" i="133"/>
  <c r="C21061" i="133"/>
  <c r="B21061" i="133"/>
  <c r="A21061" i="133"/>
  <c r="B21060" i="133"/>
  <c r="C21060" i="133" s="1"/>
  <c r="A21060" i="133"/>
  <c r="B21059" i="133"/>
  <c r="C21059" i="133" s="1"/>
  <c r="A21059" i="133"/>
  <c r="B21058" i="133"/>
  <c r="C21058" i="133" s="1"/>
  <c r="A21058" i="133"/>
  <c r="C21057" i="133"/>
  <c r="B21057" i="133"/>
  <c r="A21057" i="133"/>
  <c r="B21056" i="133"/>
  <c r="C21056" i="133" s="1"/>
  <c r="A21056" i="133"/>
  <c r="C21055" i="133"/>
  <c r="B21055" i="133"/>
  <c r="A21055" i="133"/>
  <c r="B21054" i="133"/>
  <c r="C21054" i="133" s="1"/>
  <c r="A21054" i="133"/>
  <c r="B21053" i="133"/>
  <c r="C21053" i="133" s="1"/>
  <c r="A21053" i="133"/>
  <c r="B21052" i="133"/>
  <c r="C21052" i="133" s="1"/>
  <c r="A21052" i="133"/>
  <c r="C21051" i="133"/>
  <c r="B21051" i="133"/>
  <c r="A21051" i="133"/>
  <c r="B21050" i="133"/>
  <c r="C21050" i="133" s="1"/>
  <c r="A21050" i="133"/>
  <c r="B21049" i="133"/>
  <c r="C21049" i="133" s="1"/>
  <c r="A21049" i="133"/>
  <c r="C21048" i="133"/>
  <c r="B21048" i="133"/>
  <c r="A21048" i="133"/>
  <c r="B21047" i="133"/>
  <c r="C21047" i="133" s="1"/>
  <c r="A21047" i="133"/>
  <c r="B21046" i="133"/>
  <c r="C21046" i="133" s="1"/>
  <c r="A21046" i="133"/>
  <c r="C21045" i="133"/>
  <c r="B21045" i="133"/>
  <c r="A21045" i="133"/>
  <c r="B21044" i="133"/>
  <c r="C21044" i="133" s="1"/>
  <c r="A21044" i="133"/>
  <c r="B21043" i="133"/>
  <c r="C21043" i="133" s="1"/>
  <c r="A21043" i="133"/>
  <c r="B21042" i="133"/>
  <c r="C21042" i="133" s="1"/>
  <c r="A21042" i="133"/>
  <c r="C21041" i="133"/>
  <c r="B21041" i="133"/>
  <c r="A21041" i="133"/>
  <c r="B21040" i="133"/>
  <c r="C21040" i="133" s="1"/>
  <c r="A21040" i="133"/>
  <c r="C21039" i="133"/>
  <c r="B21039" i="133"/>
  <c r="A21039" i="133"/>
  <c r="B21038" i="133"/>
  <c r="C21038" i="133" s="1"/>
  <c r="A21038" i="133"/>
  <c r="B21037" i="133"/>
  <c r="C21037" i="133" s="1"/>
  <c r="A21037" i="133"/>
  <c r="B21036" i="133"/>
  <c r="C21036" i="133" s="1"/>
  <c r="A21036" i="133"/>
  <c r="C21035" i="133"/>
  <c r="B21035" i="133"/>
  <c r="A21035" i="133"/>
  <c r="B21034" i="133"/>
  <c r="C21034" i="133" s="1"/>
  <c r="A21034" i="133"/>
  <c r="B21033" i="133"/>
  <c r="C21033" i="133" s="1"/>
  <c r="A21033" i="133"/>
  <c r="C21032" i="133"/>
  <c r="B21032" i="133"/>
  <c r="A21032" i="133"/>
  <c r="B21031" i="133"/>
  <c r="C21031" i="133" s="1"/>
  <c r="A21031" i="133"/>
  <c r="B21030" i="133"/>
  <c r="C21030" i="133" s="1"/>
  <c r="A21030" i="133"/>
  <c r="C21029" i="133"/>
  <c r="B21029" i="133"/>
  <c r="A21029" i="133"/>
  <c r="B21028" i="133"/>
  <c r="C21028" i="133" s="1"/>
  <c r="A21028" i="133"/>
  <c r="B21027" i="133"/>
  <c r="C21027" i="133" s="1"/>
  <c r="A21027" i="133"/>
  <c r="B21026" i="133"/>
  <c r="C21026" i="133" s="1"/>
  <c r="A21026" i="133"/>
  <c r="C21025" i="133"/>
  <c r="B21025" i="133"/>
  <c r="A21025" i="133"/>
  <c r="B21024" i="133"/>
  <c r="C21024" i="133" s="1"/>
  <c r="A21024" i="133"/>
  <c r="C21023" i="133"/>
  <c r="B21023" i="133"/>
  <c r="A21023" i="133"/>
  <c r="B21022" i="133"/>
  <c r="C21022" i="133" s="1"/>
  <c r="A21022" i="133"/>
  <c r="B21021" i="133"/>
  <c r="C21021" i="133" s="1"/>
  <c r="A21021" i="133"/>
  <c r="B21020" i="133"/>
  <c r="C21020" i="133" s="1"/>
  <c r="A21020" i="133"/>
  <c r="C21019" i="133"/>
  <c r="B21019" i="133"/>
  <c r="A21019" i="133"/>
  <c r="B21018" i="133"/>
  <c r="C21018" i="133" s="1"/>
  <c r="A21018" i="133"/>
  <c r="B21017" i="133"/>
  <c r="C21017" i="133" s="1"/>
  <c r="A21017" i="133"/>
  <c r="C21016" i="133"/>
  <c r="B21016" i="133"/>
  <c r="A21016" i="133"/>
  <c r="B21015" i="133"/>
  <c r="C21015" i="133" s="1"/>
  <c r="A21015" i="133"/>
  <c r="B21014" i="133"/>
  <c r="C21014" i="133" s="1"/>
  <c r="A21014" i="133"/>
  <c r="C21013" i="133"/>
  <c r="B21013" i="133"/>
  <c r="A21013" i="133"/>
  <c r="B21012" i="133"/>
  <c r="C21012" i="133" s="1"/>
  <c r="A21012" i="133"/>
  <c r="B21011" i="133"/>
  <c r="C21011" i="133" s="1"/>
  <c r="A21011" i="133"/>
  <c r="B21010" i="133"/>
  <c r="C21010" i="133" s="1"/>
  <c r="A21010" i="133"/>
  <c r="C21009" i="133"/>
  <c r="B21009" i="133"/>
  <c r="A21009" i="133"/>
  <c r="B21008" i="133"/>
  <c r="C21008" i="133" s="1"/>
  <c r="A21008" i="133"/>
  <c r="C21007" i="133"/>
  <c r="B21007" i="133"/>
  <c r="A21007" i="133"/>
  <c r="B21006" i="133"/>
  <c r="C21006" i="133" s="1"/>
  <c r="A21006" i="133"/>
  <c r="B21005" i="133"/>
  <c r="C21005" i="133" s="1"/>
  <c r="A21005" i="133"/>
  <c r="B21004" i="133"/>
  <c r="C21004" i="133" s="1"/>
  <c r="A21004" i="133"/>
  <c r="C21003" i="133"/>
  <c r="B21003" i="133"/>
  <c r="A21003" i="133"/>
  <c r="B21002" i="133"/>
  <c r="C21002" i="133" s="1"/>
  <c r="A21002" i="133"/>
  <c r="B21001" i="133"/>
  <c r="C21001" i="133" s="1"/>
  <c r="A21001" i="133"/>
  <c r="C21000" i="133"/>
  <c r="B21000" i="133"/>
  <c r="A21000" i="133"/>
  <c r="B20999" i="133"/>
  <c r="C20999" i="133" s="1"/>
  <c r="A20999" i="133"/>
  <c r="B20998" i="133"/>
  <c r="C20998" i="133" s="1"/>
  <c r="A20998" i="133"/>
  <c r="C20997" i="133"/>
  <c r="B20997" i="133"/>
  <c r="A20997" i="133"/>
  <c r="B20996" i="133"/>
  <c r="C20996" i="133" s="1"/>
  <c r="A20996" i="133"/>
  <c r="B20995" i="133"/>
  <c r="C20995" i="133" s="1"/>
  <c r="A20995" i="133"/>
  <c r="B20994" i="133"/>
  <c r="C20994" i="133" s="1"/>
  <c r="A20994" i="133"/>
  <c r="C20993" i="133"/>
  <c r="B20993" i="133"/>
  <c r="A20993" i="133"/>
  <c r="B20992" i="133"/>
  <c r="C20992" i="133" s="1"/>
  <c r="A20992" i="133"/>
  <c r="C20991" i="133"/>
  <c r="B20991" i="133"/>
  <c r="A20991" i="133"/>
  <c r="B20990" i="133"/>
  <c r="C20990" i="133" s="1"/>
  <c r="A20990" i="133"/>
  <c r="B20989" i="133"/>
  <c r="C20989" i="133" s="1"/>
  <c r="A20989" i="133"/>
  <c r="B20988" i="133"/>
  <c r="C20988" i="133" s="1"/>
  <c r="A20988" i="133"/>
  <c r="C20987" i="133"/>
  <c r="B20987" i="133"/>
  <c r="A20987" i="133"/>
  <c r="B20986" i="133"/>
  <c r="C20986" i="133" s="1"/>
  <c r="A20986" i="133"/>
  <c r="B20985" i="133"/>
  <c r="C20985" i="133" s="1"/>
  <c r="A20985" i="133"/>
  <c r="C20984" i="133"/>
  <c r="B20984" i="133"/>
  <c r="A20984" i="133"/>
  <c r="B20983" i="133"/>
  <c r="C20983" i="133" s="1"/>
  <c r="A20983" i="133"/>
  <c r="B20982" i="133"/>
  <c r="C20982" i="133" s="1"/>
  <c r="A20982" i="133"/>
  <c r="C20981" i="133"/>
  <c r="B20981" i="133"/>
  <c r="A20981" i="133"/>
  <c r="B20980" i="133"/>
  <c r="C20980" i="133" s="1"/>
  <c r="A20980" i="133"/>
  <c r="B20979" i="133"/>
  <c r="C20979" i="133" s="1"/>
  <c r="A20979" i="133"/>
  <c r="B20978" i="133"/>
  <c r="C20978" i="133" s="1"/>
  <c r="A20978" i="133"/>
  <c r="C20977" i="133"/>
  <c r="B20977" i="133"/>
  <c r="A20977" i="133"/>
  <c r="B20976" i="133"/>
  <c r="C20976" i="133" s="1"/>
  <c r="A20976" i="133"/>
  <c r="C20975" i="133"/>
  <c r="B20975" i="133"/>
  <c r="A20975" i="133"/>
  <c r="B20974" i="133"/>
  <c r="C20974" i="133" s="1"/>
  <c r="A20974" i="133"/>
  <c r="B20973" i="133"/>
  <c r="C20973" i="133" s="1"/>
  <c r="A20973" i="133"/>
  <c r="B20972" i="133"/>
  <c r="C20972" i="133" s="1"/>
  <c r="A20972" i="133"/>
  <c r="C20971" i="133"/>
  <c r="B20971" i="133"/>
  <c r="A20971" i="133"/>
  <c r="B20970" i="133"/>
  <c r="C20970" i="133" s="1"/>
  <c r="A20970" i="133"/>
  <c r="B20969" i="133"/>
  <c r="C20969" i="133" s="1"/>
  <c r="A20969" i="133"/>
  <c r="C20968" i="133"/>
  <c r="B20968" i="133"/>
  <c r="A20968" i="133"/>
  <c r="B20967" i="133"/>
  <c r="C20967" i="133" s="1"/>
  <c r="A20967" i="133"/>
  <c r="B20966" i="133"/>
  <c r="C20966" i="133" s="1"/>
  <c r="A20966" i="133"/>
  <c r="C20965" i="133"/>
  <c r="B20965" i="133"/>
  <c r="A20965" i="133"/>
  <c r="B20964" i="133"/>
  <c r="C20964" i="133" s="1"/>
  <c r="A20964" i="133"/>
  <c r="B20963" i="133"/>
  <c r="C20963" i="133" s="1"/>
  <c r="A20963" i="133"/>
  <c r="B20962" i="133"/>
  <c r="C20962" i="133" s="1"/>
  <c r="A20962" i="133"/>
  <c r="C20961" i="133"/>
  <c r="B20961" i="133"/>
  <c r="A20961" i="133"/>
  <c r="B20960" i="133"/>
  <c r="C20960" i="133" s="1"/>
  <c r="A20960" i="133"/>
  <c r="C20959" i="133"/>
  <c r="B20959" i="133"/>
  <c r="A20959" i="133"/>
  <c r="B20958" i="133"/>
  <c r="C20958" i="133" s="1"/>
  <c r="A20958" i="133"/>
  <c r="B20957" i="133"/>
  <c r="C20957" i="133" s="1"/>
  <c r="A20957" i="133"/>
  <c r="B20956" i="133"/>
  <c r="C20956" i="133" s="1"/>
  <c r="A20956" i="133"/>
  <c r="C20955" i="133"/>
  <c r="B20955" i="133"/>
  <c r="A20955" i="133"/>
  <c r="B20954" i="133"/>
  <c r="C20954" i="133" s="1"/>
  <c r="A20954" i="133"/>
  <c r="B20953" i="133"/>
  <c r="C20953" i="133" s="1"/>
  <c r="A20953" i="133"/>
  <c r="C20952" i="133"/>
  <c r="B20952" i="133"/>
  <c r="A20952" i="133"/>
  <c r="B20951" i="133"/>
  <c r="C20951" i="133" s="1"/>
  <c r="A20951" i="133"/>
  <c r="B20950" i="133"/>
  <c r="C20950" i="133" s="1"/>
  <c r="A20950" i="133"/>
  <c r="C20949" i="133"/>
  <c r="B20949" i="133"/>
  <c r="A20949" i="133"/>
  <c r="B20948" i="133"/>
  <c r="C20948" i="133" s="1"/>
  <c r="A20948" i="133"/>
  <c r="B20947" i="133"/>
  <c r="C20947" i="133" s="1"/>
  <c r="A20947" i="133"/>
  <c r="B20946" i="133"/>
  <c r="C20946" i="133" s="1"/>
  <c r="A20946" i="133"/>
  <c r="C20945" i="133"/>
  <c r="B20945" i="133"/>
  <c r="A20945" i="133"/>
  <c r="B20944" i="133"/>
  <c r="C20944" i="133" s="1"/>
  <c r="A20944" i="133"/>
  <c r="C20943" i="133"/>
  <c r="B20943" i="133"/>
  <c r="A20943" i="133"/>
  <c r="B20942" i="133"/>
  <c r="C20942" i="133" s="1"/>
  <c r="A20942" i="133"/>
  <c r="B20941" i="133"/>
  <c r="C20941" i="133" s="1"/>
  <c r="A20941" i="133"/>
  <c r="B20940" i="133"/>
  <c r="C20940" i="133" s="1"/>
  <c r="A20940" i="133"/>
  <c r="C20939" i="133"/>
  <c r="B20939" i="133"/>
  <c r="A20939" i="133"/>
  <c r="B20938" i="133"/>
  <c r="C20938" i="133" s="1"/>
  <c r="A20938" i="133"/>
  <c r="B20937" i="133"/>
  <c r="C20937" i="133" s="1"/>
  <c r="A20937" i="133"/>
  <c r="C20936" i="133"/>
  <c r="B20936" i="133"/>
  <c r="A20936" i="133"/>
  <c r="B20935" i="133"/>
  <c r="C20935" i="133" s="1"/>
  <c r="A20935" i="133"/>
  <c r="B20934" i="133"/>
  <c r="C20934" i="133" s="1"/>
  <c r="A20934" i="133"/>
  <c r="C20933" i="133"/>
  <c r="B20933" i="133"/>
  <c r="A20933" i="133"/>
  <c r="B20932" i="133"/>
  <c r="C20932" i="133" s="1"/>
  <c r="A20932" i="133"/>
  <c r="B20931" i="133"/>
  <c r="C20931" i="133" s="1"/>
  <c r="A20931" i="133"/>
  <c r="B20930" i="133"/>
  <c r="C20930" i="133" s="1"/>
  <c r="A20930" i="133"/>
  <c r="C20929" i="133"/>
  <c r="B20929" i="133"/>
  <c r="A20929" i="133"/>
  <c r="B20928" i="133"/>
  <c r="C20928" i="133" s="1"/>
  <c r="A20928" i="133"/>
  <c r="C20927" i="133"/>
  <c r="B20927" i="133"/>
  <c r="A20927" i="133"/>
  <c r="B20926" i="133"/>
  <c r="C20926" i="133" s="1"/>
  <c r="A20926" i="133"/>
  <c r="B20925" i="133"/>
  <c r="C20925" i="133" s="1"/>
  <c r="A20925" i="133"/>
  <c r="B20924" i="133"/>
  <c r="C20924" i="133" s="1"/>
  <c r="A20924" i="133"/>
  <c r="C20923" i="133"/>
  <c r="B20923" i="133"/>
  <c r="A20923" i="133"/>
  <c r="B20922" i="133"/>
  <c r="C20922" i="133" s="1"/>
  <c r="A20922" i="133"/>
  <c r="B20921" i="133"/>
  <c r="C20921" i="133" s="1"/>
  <c r="A20921" i="133"/>
  <c r="C20920" i="133"/>
  <c r="B20920" i="133"/>
  <c r="A20920" i="133"/>
  <c r="B20919" i="133"/>
  <c r="C20919" i="133" s="1"/>
  <c r="A20919" i="133"/>
  <c r="B20918" i="133"/>
  <c r="C20918" i="133" s="1"/>
  <c r="A20918" i="133"/>
  <c r="C20917" i="133"/>
  <c r="B20917" i="133"/>
  <c r="A20917" i="133"/>
  <c r="B20916" i="133"/>
  <c r="C20916" i="133" s="1"/>
  <c r="A20916" i="133"/>
  <c r="B20915" i="133"/>
  <c r="C20915" i="133" s="1"/>
  <c r="A20915" i="133"/>
  <c r="B20914" i="133"/>
  <c r="C20914" i="133" s="1"/>
  <c r="A20914" i="133"/>
  <c r="C20913" i="133"/>
  <c r="B20913" i="133"/>
  <c r="A20913" i="133"/>
  <c r="B20912" i="133"/>
  <c r="C20912" i="133" s="1"/>
  <c r="A20912" i="133"/>
  <c r="C20911" i="133"/>
  <c r="B20911" i="133"/>
  <c r="A20911" i="133"/>
  <c r="B20910" i="133"/>
  <c r="C20910" i="133" s="1"/>
  <c r="A20910" i="133"/>
  <c r="B20909" i="133"/>
  <c r="C20909" i="133" s="1"/>
  <c r="A20909" i="133"/>
  <c r="B20908" i="133"/>
  <c r="C20908" i="133" s="1"/>
  <c r="A20908" i="133"/>
  <c r="C20907" i="133"/>
  <c r="B20907" i="133"/>
  <c r="A20907" i="133"/>
  <c r="B20906" i="133"/>
  <c r="C20906" i="133" s="1"/>
  <c r="A20906" i="133"/>
  <c r="B20905" i="133"/>
  <c r="C20905" i="133" s="1"/>
  <c r="A20905" i="133"/>
  <c r="C20904" i="133"/>
  <c r="B20904" i="133"/>
  <c r="A20904" i="133"/>
  <c r="B20903" i="133"/>
  <c r="C20903" i="133" s="1"/>
  <c r="A20903" i="133"/>
  <c r="B20902" i="133"/>
  <c r="C20902" i="133" s="1"/>
  <c r="A20902" i="133"/>
  <c r="C20901" i="133"/>
  <c r="B20901" i="133"/>
  <c r="A20901" i="133"/>
  <c r="B20900" i="133"/>
  <c r="C20900" i="133" s="1"/>
  <c r="A20900" i="133"/>
  <c r="B20899" i="133"/>
  <c r="C20899" i="133" s="1"/>
  <c r="A20899" i="133"/>
  <c r="B20898" i="133"/>
  <c r="C20898" i="133" s="1"/>
  <c r="A20898" i="133"/>
  <c r="C20897" i="133"/>
  <c r="B20897" i="133"/>
  <c r="A20897" i="133"/>
  <c r="B20896" i="133"/>
  <c r="C20896" i="133" s="1"/>
  <c r="A20896" i="133"/>
  <c r="C20895" i="133"/>
  <c r="B20895" i="133"/>
  <c r="A20895" i="133"/>
  <c r="B20894" i="133"/>
  <c r="C20894" i="133" s="1"/>
  <c r="A20894" i="133"/>
  <c r="B20893" i="133"/>
  <c r="C20893" i="133" s="1"/>
  <c r="A20893" i="133"/>
  <c r="B20892" i="133"/>
  <c r="C20892" i="133" s="1"/>
  <c r="A20892" i="133"/>
  <c r="C20891" i="133"/>
  <c r="B20891" i="133"/>
  <c r="A20891" i="133"/>
  <c r="B20890" i="133"/>
  <c r="C20890" i="133" s="1"/>
  <c r="A20890" i="133"/>
  <c r="B20889" i="133"/>
  <c r="C20889" i="133" s="1"/>
  <c r="A20889" i="133"/>
  <c r="C20888" i="133"/>
  <c r="B20888" i="133"/>
  <c r="A20888" i="133"/>
  <c r="B20887" i="133"/>
  <c r="C20887" i="133" s="1"/>
  <c r="A20887" i="133"/>
  <c r="B20886" i="133"/>
  <c r="C20886" i="133" s="1"/>
  <c r="A20886" i="133"/>
  <c r="C20885" i="133"/>
  <c r="B20885" i="133"/>
  <c r="A20885" i="133"/>
  <c r="B20884" i="133"/>
  <c r="C20884" i="133" s="1"/>
  <c r="A20884" i="133"/>
  <c r="B20883" i="133"/>
  <c r="C20883" i="133" s="1"/>
  <c r="A20883" i="133"/>
  <c r="B20882" i="133"/>
  <c r="C20882" i="133" s="1"/>
  <c r="A20882" i="133"/>
  <c r="C20881" i="133"/>
  <c r="B20881" i="133"/>
  <c r="A20881" i="133"/>
  <c r="B20880" i="133"/>
  <c r="C20880" i="133" s="1"/>
  <c r="A20880" i="133"/>
  <c r="C20879" i="133"/>
  <c r="B20879" i="133"/>
  <c r="A20879" i="133"/>
  <c r="B20878" i="133"/>
  <c r="C20878" i="133" s="1"/>
  <c r="A20878" i="133"/>
  <c r="B20877" i="133"/>
  <c r="C20877" i="133" s="1"/>
  <c r="A20877" i="133"/>
  <c r="B20876" i="133"/>
  <c r="C20876" i="133" s="1"/>
  <c r="A20876" i="133"/>
  <c r="C20875" i="133"/>
  <c r="B20875" i="133"/>
  <c r="A20875" i="133"/>
  <c r="B20874" i="133"/>
  <c r="C20874" i="133" s="1"/>
  <c r="A20874" i="133"/>
  <c r="B20873" i="133"/>
  <c r="C20873" i="133" s="1"/>
  <c r="A20873" i="133"/>
  <c r="C20872" i="133"/>
  <c r="B20872" i="133"/>
  <c r="A20872" i="133"/>
  <c r="B20871" i="133"/>
  <c r="C20871" i="133" s="1"/>
  <c r="A20871" i="133"/>
  <c r="B20870" i="133"/>
  <c r="C20870" i="133" s="1"/>
  <c r="A20870" i="133"/>
  <c r="C20869" i="133"/>
  <c r="B20869" i="133"/>
  <c r="A20869" i="133"/>
  <c r="B20868" i="133"/>
  <c r="C20868" i="133" s="1"/>
  <c r="A20868" i="133"/>
  <c r="B20867" i="133"/>
  <c r="C20867" i="133" s="1"/>
  <c r="A20867" i="133"/>
  <c r="B20866" i="133"/>
  <c r="C20866" i="133" s="1"/>
  <c r="A20866" i="133"/>
  <c r="C20865" i="133"/>
  <c r="B20865" i="133"/>
  <c r="A20865" i="133"/>
  <c r="B20864" i="133"/>
  <c r="C20864" i="133" s="1"/>
  <c r="A20864" i="133"/>
  <c r="C20863" i="133"/>
  <c r="B20863" i="133"/>
  <c r="A20863" i="133"/>
  <c r="B20862" i="133"/>
  <c r="C20862" i="133" s="1"/>
  <c r="A20862" i="133"/>
  <c r="B20861" i="133"/>
  <c r="C20861" i="133" s="1"/>
  <c r="A20861" i="133"/>
  <c r="B20860" i="133"/>
  <c r="C20860" i="133" s="1"/>
  <c r="A20860" i="133"/>
  <c r="C20859" i="133"/>
  <c r="B20859" i="133"/>
  <c r="A20859" i="133"/>
  <c r="B20858" i="133"/>
  <c r="C20858" i="133" s="1"/>
  <c r="A20858" i="133"/>
  <c r="B20857" i="133"/>
  <c r="C20857" i="133" s="1"/>
  <c r="A20857" i="133"/>
  <c r="C20856" i="133"/>
  <c r="B20856" i="133"/>
  <c r="A20856" i="133"/>
  <c r="B20855" i="133"/>
  <c r="C20855" i="133" s="1"/>
  <c r="A20855" i="133"/>
  <c r="B20854" i="133"/>
  <c r="C20854" i="133" s="1"/>
  <c r="A20854" i="133"/>
  <c r="C20853" i="133"/>
  <c r="B20853" i="133"/>
  <c r="A20853" i="133"/>
  <c r="B20852" i="133"/>
  <c r="C20852" i="133" s="1"/>
  <c r="A20852" i="133"/>
  <c r="B20851" i="133"/>
  <c r="C20851" i="133" s="1"/>
  <c r="A20851" i="133"/>
  <c r="B20850" i="133"/>
  <c r="C20850" i="133" s="1"/>
  <c r="A20850" i="133"/>
  <c r="C20849" i="133"/>
  <c r="B20849" i="133"/>
  <c r="A20849" i="133"/>
  <c r="B20848" i="133"/>
  <c r="C20848" i="133" s="1"/>
  <c r="A20848" i="133"/>
  <c r="C20847" i="133"/>
  <c r="B20847" i="133"/>
  <c r="A20847" i="133"/>
  <c r="B20846" i="133"/>
  <c r="C20846" i="133" s="1"/>
  <c r="A20846" i="133"/>
  <c r="B20845" i="133"/>
  <c r="C20845" i="133" s="1"/>
  <c r="A20845" i="133"/>
  <c r="B20844" i="133"/>
  <c r="C20844" i="133" s="1"/>
  <c r="A20844" i="133"/>
  <c r="C20843" i="133"/>
  <c r="B20843" i="133"/>
  <c r="A20843" i="133"/>
  <c r="B20842" i="133"/>
  <c r="C20842" i="133" s="1"/>
  <c r="A20842" i="133"/>
  <c r="B20841" i="133"/>
  <c r="C20841" i="133" s="1"/>
  <c r="A20841" i="133"/>
  <c r="C20840" i="133"/>
  <c r="B20840" i="133"/>
  <c r="A20840" i="133"/>
  <c r="B20839" i="133"/>
  <c r="C20839" i="133" s="1"/>
  <c r="A20839" i="133"/>
  <c r="B20838" i="133"/>
  <c r="C20838" i="133" s="1"/>
  <c r="A20838" i="133"/>
  <c r="C20837" i="133"/>
  <c r="B20837" i="133"/>
  <c r="A20837" i="133"/>
  <c r="B20836" i="133"/>
  <c r="C20836" i="133" s="1"/>
  <c r="A20836" i="133"/>
  <c r="B20835" i="133"/>
  <c r="C20835" i="133" s="1"/>
  <c r="A20835" i="133"/>
  <c r="B20834" i="133"/>
  <c r="C20834" i="133" s="1"/>
  <c r="A20834" i="133"/>
  <c r="C20833" i="133"/>
  <c r="B20833" i="133"/>
  <c r="A20833" i="133"/>
  <c r="B20832" i="133"/>
  <c r="C20832" i="133" s="1"/>
  <c r="A20832" i="133"/>
  <c r="C20831" i="133"/>
  <c r="B20831" i="133"/>
  <c r="A20831" i="133"/>
  <c r="B20830" i="133"/>
  <c r="C20830" i="133" s="1"/>
  <c r="A20830" i="133"/>
  <c r="B20829" i="133"/>
  <c r="C20829" i="133" s="1"/>
  <c r="A20829" i="133"/>
  <c r="B20828" i="133"/>
  <c r="C20828" i="133" s="1"/>
  <c r="A20828" i="133"/>
  <c r="C20827" i="133"/>
  <c r="B20827" i="133"/>
  <c r="A20827" i="133"/>
  <c r="B20826" i="133"/>
  <c r="C20826" i="133" s="1"/>
  <c r="A20826" i="133"/>
  <c r="B20825" i="133"/>
  <c r="C20825" i="133" s="1"/>
  <c r="A20825" i="133"/>
  <c r="C20824" i="133"/>
  <c r="B20824" i="133"/>
  <c r="A20824" i="133"/>
  <c r="B20823" i="133"/>
  <c r="C20823" i="133" s="1"/>
  <c r="A20823" i="133"/>
  <c r="B20822" i="133"/>
  <c r="C20822" i="133" s="1"/>
  <c r="A20822" i="133"/>
  <c r="C20821" i="133"/>
  <c r="B20821" i="133"/>
  <c r="A20821" i="133"/>
  <c r="B20820" i="133"/>
  <c r="C20820" i="133" s="1"/>
  <c r="A20820" i="133"/>
  <c r="B20819" i="133"/>
  <c r="C20819" i="133" s="1"/>
  <c r="A20819" i="133"/>
  <c r="B20818" i="133"/>
  <c r="C20818" i="133" s="1"/>
  <c r="A20818" i="133"/>
  <c r="C20817" i="133"/>
  <c r="B20817" i="133"/>
  <c r="A20817" i="133"/>
  <c r="B20816" i="133"/>
  <c r="C20816" i="133" s="1"/>
  <c r="A20816" i="133"/>
  <c r="C20815" i="133"/>
  <c r="B20815" i="133"/>
  <c r="A20815" i="133"/>
  <c r="B20814" i="133"/>
  <c r="C20814" i="133" s="1"/>
  <c r="A20814" i="133"/>
  <c r="B20813" i="133"/>
  <c r="C20813" i="133" s="1"/>
  <c r="A20813" i="133"/>
  <c r="B20812" i="133"/>
  <c r="C20812" i="133" s="1"/>
  <c r="A20812" i="133"/>
  <c r="C20811" i="133"/>
  <c r="B20811" i="133"/>
  <c r="A20811" i="133"/>
  <c r="B20810" i="133"/>
  <c r="C20810" i="133" s="1"/>
  <c r="A20810" i="133"/>
  <c r="B20809" i="133"/>
  <c r="C20809" i="133" s="1"/>
  <c r="A20809" i="133"/>
  <c r="C20808" i="133"/>
  <c r="B20808" i="133"/>
  <c r="A20808" i="133"/>
  <c r="B20807" i="133"/>
  <c r="C20807" i="133" s="1"/>
  <c r="A20807" i="133"/>
  <c r="B20806" i="133"/>
  <c r="C20806" i="133" s="1"/>
  <c r="A20806" i="133"/>
  <c r="C20805" i="133"/>
  <c r="B20805" i="133"/>
  <c r="A20805" i="133"/>
  <c r="B20804" i="133"/>
  <c r="C20804" i="133" s="1"/>
  <c r="A20804" i="133"/>
  <c r="B20803" i="133"/>
  <c r="C20803" i="133" s="1"/>
  <c r="A20803" i="133"/>
  <c r="B20802" i="133"/>
  <c r="C20802" i="133" s="1"/>
  <c r="A20802" i="133"/>
  <c r="C20801" i="133"/>
  <c r="B20801" i="133"/>
  <c r="A20801" i="133"/>
  <c r="B20800" i="133"/>
  <c r="C20800" i="133" s="1"/>
  <c r="A20800" i="133"/>
  <c r="C20799" i="133"/>
  <c r="B20799" i="133"/>
  <c r="A20799" i="133"/>
  <c r="B20798" i="133"/>
  <c r="C20798" i="133" s="1"/>
  <c r="A20798" i="133"/>
  <c r="B20797" i="133"/>
  <c r="C20797" i="133" s="1"/>
  <c r="A20797" i="133"/>
  <c r="B20796" i="133"/>
  <c r="C20796" i="133" s="1"/>
  <c r="A20796" i="133"/>
  <c r="C20795" i="133"/>
  <c r="B20795" i="133"/>
  <c r="A20795" i="133"/>
  <c r="B20794" i="133"/>
  <c r="C20794" i="133" s="1"/>
  <c r="A20794" i="133"/>
  <c r="B20793" i="133"/>
  <c r="C20793" i="133" s="1"/>
  <c r="A20793" i="133"/>
  <c r="C20792" i="133"/>
  <c r="B20792" i="133"/>
  <c r="A20792" i="133"/>
  <c r="B20791" i="133"/>
  <c r="C20791" i="133" s="1"/>
  <c r="A20791" i="133"/>
  <c r="B20790" i="133"/>
  <c r="C20790" i="133" s="1"/>
  <c r="A20790" i="133"/>
  <c r="C20789" i="133"/>
  <c r="B20789" i="133"/>
  <c r="A20789" i="133"/>
  <c r="B20788" i="133"/>
  <c r="C20788" i="133" s="1"/>
  <c r="A20788" i="133"/>
  <c r="B20787" i="133"/>
  <c r="C20787" i="133" s="1"/>
  <c r="A20787" i="133"/>
  <c r="B20786" i="133"/>
  <c r="C20786" i="133" s="1"/>
  <c r="A20786" i="133"/>
  <c r="C20785" i="133"/>
  <c r="B20785" i="133"/>
  <c r="A20785" i="133"/>
  <c r="B20784" i="133"/>
  <c r="C20784" i="133" s="1"/>
  <c r="A20784" i="133"/>
  <c r="C20783" i="133"/>
  <c r="B20783" i="133"/>
  <c r="A20783" i="133"/>
  <c r="B20782" i="133"/>
  <c r="C20782" i="133" s="1"/>
  <c r="A20782" i="133"/>
  <c r="B20781" i="133"/>
  <c r="C20781" i="133" s="1"/>
  <c r="A20781" i="133"/>
  <c r="B20780" i="133"/>
  <c r="C20780" i="133" s="1"/>
  <c r="A20780" i="133"/>
  <c r="C20779" i="133"/>
  <c r="B20779" i="133"/>
  <c r="A20779" i="133"/>
  <c r="B20778" i="133"/>
  <c r="C20778" i="133" s="1"/>
  <c r="A20778" i="133"/>
  <c r="B20777" i="133"/>
  <c r="C20777" i="133" s="1"/>
  <c r="A20777" i="133"/>
  <c r="C20776" i="133"/>
  <c r="B20776" i="133"/>
  <c r="A20776" i="133"/>
  <c r="B20775" i="133"/>
  <c r="C20775" i="133" s="1"/>
  <c r="A20775" i="133"/>
  <c r="B20774" i="133"/>
  <c r="C20774" i="133" s="1"/>
  <c r="A20774" i="133"/>
  <c r="C20773" i="133"/>
  <c r="B20773" i="133"/>
  <c r="A20773" i="133"/>
  <c r="B20772" i="133"/>
  <c r="C20772" i="133" s="1"/>
  <c r="A20772" i="133"/>
  <c r="B20771" i="133"/>
  <c r="C20771" i="133" s="1"/>
  <c r="A20771" i="133"/>
  <c r="B20770" i="133"/>
  <c r="C20770" i="133" s="1"/>
  <c r="A20770" i="133"/>
  <c r="C20769" i="133"/>
  <c r="B20769" i="133"/>
  <c r="A20769" i="133"/>
  <c r="B20768" i="133"/>
  <c r="C20768" i="133" s="1"/>
  <c r="A20768" i="133"/>
  <c r="C20767" i="133"/>
  <c r="B20767" i="133"/>
  <c r="A20767" i="133"/>
  <c r="B20766" i="133"/>
  <c r="C20766" i="133" s="1"/>
  <c r="A20766" i="133"/>
  <c r="B20765" i="133"/>
  <c r="C20765" i="133" s="1"/>
  <c r="A20765" i="133"/>
  <c r="B20764" i="133"/>
  <c r="C20764" i="133" s="1"/>
  <c r="A20764" i="133"/>
  <c r="C20763" i="133"/>
  <c r="B20763" i="133"/>
  <c r="A20763" i="133"/>
  <c r="B20762" i="133"/>
  <c r="C20762" i="133" s="1"/>
  <c r="A20762" i="133"/>
  <c r="B20761" i="133"/>
  <c r="C20761" i="133" s="1"/>
  <c r="A20761" i="133"/>
  <c r="C20760" i="133"/>
  <c r="B20760" i="133"/>
  <c r="A20760" i="133"/>
  <c r="B20759" i="133"/>
  <c r="C20759" i="133" s="1"/>
  <c r="A20759" i="133"/>
  <c r="B20758" i="133"/>
  <c r="C20758" i="133" s="1"/>
  <c r="A20758" i="133"/>
  <c r="C20757" i="133"/>
  <c r="B20757" i="133"/>
  <c r="A20757" i="133"/>
  <c r="B20756" i="133"/>
  <c r="C20756" i="133" s="1"/>
  <c r="A20756" i="133"/>
  <c r="B20755" i="133"/>
  <c r="C20755" i="133" s="1"/>
  <c r="A20755" i="133"/>
  <c r="B20754" i="133"/>
  <c r="C20754" i="133" s="1"/>
  <c r="A20754" i="133"/>
  <c r="C20753" i="133"/>
  <c r="B20753" i="133"/>
  <c r="A20753" i="133"/>
  <c r="B20752" i="133"/>
  <c r="C20752" i="133" s="1"/>
  <c r="A20752" i="133"/>
  <c r="C20751" i="133"/>
  <c r="B20751" i="133"/>
  <c r="A20751" i="133"/>
  <c r="B20750" i="133"/>
  <c r="C20750" i="133" s="1"/>
  <c r="A20750" i="133"/>
  <c r="B20749" i="133"/>
  <c r="C20749" i="133" s="1"/>
  <c r="A20749" i="133"/>
  <c r="B20748" i="133"/>
  <c r="C20748" i="133" s="1"/>
  <c r="A20748" i="133"/>
  <c r="C20747" i="133"/>
  <c r="B20747" i="133"/>
  <c r="A20747" i="133"/>
  <c r="B20746" i="133"/>
  <c r="C20746" i="133" s="1"/>
  <c r="A20746" i="133"/>
  <c r="B20745" i="133"/>
  <c r="C20745" i="133" s="1"/>
  <c r="A20745" i="133"/>
  <c r="C20744" i="133"/>
  <c r="B20744" i="133"/>
  <c r="A20744" i="133"/>
  <c r="B20743" i="133"/>
  <c r="C20743" i="133" s="1"/>
  <c r="A20743" i="133"/>
  <c r="B20742" i="133"/>
  <c r="C20742" i="133" s="1"/>
  <c r="A20742" i="133"/>
  <c r="C20741" i="133"/>
  <c r="B20741" i="133"/>
  <c r="A20741" i="133"/>
  <c r="B20740" i="133"/>
  <c r="C20740" i="133" s="1"/>
  <c r="A20740" i="133"/>
  <c r="B20739" i="133"/>
  <c r="C20739" i="133" s="1"/>
  <c r="A20739" i="133"/>
  <c r="B20738" i="133"/>
  <c r="C20738" i="133" s="1"/>
  <c r="A20738" i="133"/>
  <c r="B20737" i="133"/>
  <c r="C20737" i="133" s="1"/>
  <c r="A20737" i="133"/>
  <c r="C20736" i="133"/>
  <c r="B20736" i="133"/>
  <c r="A20736" i="133"/>
  <c r="B20735" i="133"/>
  <c r="C20735" i="133" s="1"/>
  <c r="A20735" i="133"/>
  <c r="B20734" i="133"/>
  <c r="C20734" i="133" s="1"/>
  <c r="A20734" i="133"/>
  <c r="C20733" i="133"/>
  <c r="B20733" i="133"/>
  <c r="A20733" i="133"/>
  <c r="B20732" i="133"/>
  <c r="C20732" i="133" s="1"/>
  <c r="A20732" i="133"/>
  <c r="B20731" i="133"/>
  <c r="C20731" i="133" s="1"/>
  <c r="A20731" i="133"/>
  <c r="B20730" i="133"/>
  <c r="C20730" i="133" s="1"/>
  <c r="A20730" i="133"/>
  <c r="B20729" i="133"/>
  <c r="C20729" i="133" s="1"/>
  <c r="A20729" i="133"/>
  <c r="C20728" i="133"/>
  <c r="B20728" i="133"/>
  <c r="A20728" i="133"/>
  <c r="B20727" i="133"/>
  <c r="C20727" i="133" s="1"/>
  <c r="A20727" i="133"/>
  <c r="B20726" i="133"/>
  <c r="C20726" i="133" s="1"/>
  <c r="A20726" i="133"/>
  <c r="C20725" i="133"/>
  <c r="B20725" i="133"/>
  <c r="A20725" i="133"/>
  <c r="B20724" i="133"/>
  <c r="C20724" i="133" s="1"/>
  <c r="A20724" i="133"/>
  <c r="B20723" i="133"/>
  <c r="C20723" i="133" s="1"/>
  <c r="A20723" i="133"/>
  <c r="B20722" i="133"/>
  <c r="C20722" i="133" s="1"/>
  <c r="A20722" i="133"/>
  <c r="C20721" i="133"/>
  <c r="B20721" i="133"/>
  <c r="A20721" i="133"/>
  <c r="B20720" i="133"/>
  <c r="C20720" i="133" s="1"/>
  <c r="A20720" i="133"/>
  <c r="C20719" i="133"/>
  <c r="B20719" i="133"/>
  <c r="A20719" i="133"/>
  <c r="B20718" i="133"/>
  <c r="C20718" i="133" s="1"/>
  <c r="A20718" i="133"/>
  <c r="B20717" i="133"/>
  <c r="C20717" i="133" s="1"/>
  <c r="A20717" i="133"/>
  <c r="B20716" i="133"/>
  <c r="C20716" i="133" s="1"/>
  <c r="A20716" i="133"/>
  <c r="B20715" i="133"/>
  <c r="C20715" i="133" s="1"/>
  <c r="A20715" i="133"/>
  <c r="B20714" i="133"/>
  <c r="C20714" i="133" s="1"/>
  <c r="A20714" i="133"/>
  <c r="C20713" i="133"/>
  <c r="B20713" i="133"/>
  <c r="A20713" i="133"/>
  <c r="B20712" i="133"/>
  <c r="C20712" i="133" s="1"/>
  <c r="A20712" i="133"/>
  <c r="C20711" i="133"/>
  <c r="B20711" i="133"/>
  <c r="A20711" i="133"/>
  <c r="B20710" i="133"/>
  <c r="C20710" i="133" s="1"/>
  <c r="A20710" i="133"/>
  <c r="B20709" i="133"/>
  <c r="C20709" i="133" s="1"/>
  <c r="A20709" i="133"/>
  <c r="B20708" i="133"/>
  <c r="C20708" i="133" s="1"/>
  <c r="A20708" i="133"/>
  <c r="C20707" i="133"/>
  <c r="B20707" i="133"/>
  <c r="A20707" i="133"/>
  <c r="B20706" i="133"/>
  <c r="C20706" i="133" s="1"/>
  <c r="A20706" i="133"/>
  <c r="B20705" i="133"/>
  <c r="C20705" i="133" s="1"/>
  <c r="A20705" i="133"/>
  <c r="C20704" i="133"/>
  <c r="B20704" i="133"/>
  <c r="A20704" i="133"/>
  <c r="B20703" i="133"/>
  <c r="C20703" i="133" s="1"/>
  <c r="A20703" i="133"/>
  <c r="B20702" i="133"/>
  <c r="C20702" i="133" s="1"/>
  <c r="A20702" i="133"/>
  <c r="C20701" i="133"/>
  <c r="B20701" i="133"/>
  <c r="A20701" i="133"/>
  <c r="B20700" i="133"/>
  <c r="C20700" i="133" s="1"/>
  <c r="A20700" i="133"/>
  <c r="B20699" i="133"/>
  <c r="C20699" i="133" s="1"/>
  <c r="A20699" i="133"/>
  <c r="B20698" i="133"/>
  <c r="C20698" i="133" s="1"/>
  <c r="A20698" i="133"/>
  <c r="B20697" i="133"/>
  <c r="C20697" i="133" s="1"/>
  <c r="A20697" i="133"/>
  <c r="C20696" i="133"/>
  <c r="B20696" i="133"/>
  <c r="A20696" i="133"/>
  <c r="B20695" i="133"/>
  <c r="C20695" i="133" s="1"/>
  <c r="A20695" i="133"/>
  <c r="B20694" i="133"/>
  <c r="C20694" i="133" s="1"/>
  <c r="A20694" i="133"/>
  <c r="C20693" i="133"/>
  <c r="B20693" i="133"/>
  <c r="A20693" i="133"/>
  <c r="B20692" i="133"/>
  <c r="C20692" i="133" s="1"/>
  <c r="A20692" i="133"/>
  <c r="B20691" i="133"/>
  <c r="C20691" i="133" s="1"/>
  <c r="A20691" i="133"/>
  <c r="B20690" i="133"/>
  <c r="C20690" i="133" s="1"/>
  <c r="A20690" i="133"/>
  <c r="B20689" i="133"/>
  <c r="C20689" i="133" s="1"/>
  <c r="A20689" i="133"/>
  <c r="C20688" i="133"/>
  <c r="B20688" i="133"/>
  <c r="A20688" i="133"/>
  <c r="B20687" i="133"/>
  <c r="C20687" i="133" s="1"/>
  <c r="A20687" i="133"/>
  <c r="B20686" i="133"/>
  <c r="C20686" i="133" s="1"/>
  <c r="A20686" i="133"/>
  <c r="C20685" i="133"/>
  <c r="B20685" i="133"/>
  <c r="A20685" i="133"/>
  <c r="B20684" i="133"/>
  <c r="C20684" i="133" s="1"/>
  <c r="A20684" i="133"/>
  <c r="B20683" i="133"/>
  <c r="C20683" i="133" s="1"/>
  <c r="A20683" i="133"/>
  <c r="B20682" i="133"/>
  <c r="C20682" i="133" s="1"/>
  <c r="A20682" i="133"/>
  <c r="B20681" i="133"/>
  <c r="C20681" i="133" s="1"/>
  <c r="A20681" i="133"/>
  <c r="C20680" i="133"/>
  <c r="B20680" i="133"/>
  <c r="A20680" i="133"/>
  <c r="B20679" i="133"/>
  <c r="C20679" i="133" s="1"/>
  <c r="A20679" i="133"/>
  <c r="B20678" i="133"/>
  <c r="C20678" i="133" s="1"/>
  <c r="A20678" i="133"/>
  <c r="C20677" i="133"/>
  <c r="B20677" i="133"/>
  <c r="A20677" i="133"/>
  <c r="B20676" i="133"/>
  <c r="C20676" i="133" s="1"/>
  <c r="A20676" i="133"/>
  <c r="B20675" i="133"/>
  <c r="C20675" i="133" s="1"/>
  <c r="A20675" i="133"/>
  <c r="B20674" i="133"/>
  <c r="C20674" i="133" s="1"/>
  <c r="A20674" i="133"/>
  <c r="B20673" i="133"/>
  <c r="C20673" i="133" s="1"/>
  <c r="A20673" i="133"/>
  <c r="C20672" i="133"/>
  <c r="B20672" i="133"/>
  <c r="A20672" i="133"/>
  <c r="B20671" i="133"/>
  <c r="C20671" i="133" s="1"/>
  <c r="A20671" i="133"/>
  <c r="B20670" i="133"/>
  <c r="C20670" i="133" s="1"/>
  <c r="A20670" i="133"/>
  <c r="C20669" i="133"/>
  <c r="B20669" i="133"/>
  <c r="A20669" i="133"/>
  <c r="B20668" i="133"/>
  <c r="C20668" i="133" s="1"/>
  <c r="A20668" i="133"/>
  <c r="B20667" i="133"/>
  <c r="C20667" i="133" s="1"/>
  <c r="A20667" i="133"/>
  <c r="B20666" i="133"/>
  <c r="C20666" i="133" s="1"/>
  <c r="A20666" i="133"/>
  <c r="B20665" i="133"/>
  <c r="C20665" i="133" s="1"/>
  <c r="A20665" i="133"/>
  <c r="C20664" i="133"/>
  <c r="B20664" i="133"/>
  <c r="A20664" i="133"/>
  <c r="B20663" i="133"/>
  <c r="C20663" i="133" s="1"/>
  <c r="A20663" i="133"/>
  <c r="B20662" i="133"/>
  <c r="C20662" i="133" s="1"/>
  <c r="A20662" i="133"/>
  <c r="C20661" i="133"/>
  <c r="B20661" i="133"/>
  <c r="A20661" i="133"/>
  <c r="B20660" i="133"/>
  <c r="C20660" i="133" s="1"/>
  <c r="A20660" i="133"/>
  <c r="B20659" i="133"/>
  <c r="C20659" i="133" s="1"/>
  <c r="A20659" i="133"/>
  <c r="B20658" i="133"/>
  <c r="C20658" i="133" s="1"/>
  <c r="A20658" i="133"/>
  <c r="C20657" i="133"/>
  <c r="B20657" i="133"/>
  <c r="A20657" i="133"/>
  <c r="B20656" i="133"/>
  <c r="C20656" i="133" s="1"/>
  <c r="A20656" i="133"/>
  <c r="C20655" i="133"/>
  <c r="B20655" i="133"/>
  <c r="A20655" i="133"/>
  <c r="B20654" i="133"/>
  <c r="C20654" i="133" s="1"/>
  <c r="A20654" i="133"/>
  <c r="B20653" i="133"/>
  <c r="C20653" i="133" s="1"/>
  <c r="A20653" i="133"/>
  <c r="B20652" i="133"/>
  <c r="C20652" i="133" s="1"/>
  <c r="A20652" i="133"/>
  <c r="B20651" i="133"/>
  <c r="C20651" i="133" s="1"/>
  <c r="A20651" i="133"/>
  <c r="B20650" i="133"/>
  <c r="C20650" i="133" s="1"/>
  <c r="A20650" i="133"/>
  <c r="C20649" i="133"/>
  <c r="B20649" i="133"/>
  <c r="A20649" i="133"/>
  <c r="B20648" i="133"/>
  <c r="C20648" i="133" s="1"/>
  <c r="A20648" i="133"/>
  <c r="C20647" i="133"/>
  <c r="B20647" i="133"/>
  <c r="A20647" i="133"/>
  <c r="B20646" i="133"/>
  <c r="C20646" i="133" s="1"/>
  <c r="A20646" i="133"/>
  <c r="B20645" i="133"/>
  <c r="C20645" i="133" s="1"/>
  <c r="A20645" i="133"/>
  <c r="B20644" i="133"/>
  <c r="C20644" i="133" s="1"/>
  <c r="A20644" i="133"/>
  <c r="C20643" i="133"/>
  <c r="B20643" i="133"/>
  <c r="A20643" i="133"/>
  <c r="B20642" i="133"/>
  <c r="C20642" i="133" s="1"/>
  <c r="A20642" i="133"/>
  <c r="B20641" i="133"/>
  <c r="C20641" i="133" s="1"/>
  <c r="A20641" i="133"/>
  <c r="C20640" i="133"/>
  <c r="B20640" i="133"/>
  <c r="A20640" i="133"/>
  <c r="B20639" i="133"/>
  <c r="C20639" i="133" s="1"/>
  <c r="A20639" i="133"/>
  <c r="B20638" i="133"/>
  <c r="C20638" i="133" s="1"/>
  <c r="A20638" i="133"/>
  <c r="C20637" i="133"/>
  <c r="B20637" i="133"/>
  <c r="A20637" i="133"/>
  <c r="B20636" i="133"/>
  <c r="C20636" i="133" s="1"/>
  <c r="A20636" i="133"/>
  <c r="B20635" i="133"/>
  <c r="C20635" i="133" s="1"/>
  <c r="A20635" i="133"/>
  <c r="B20634" i="133"/>
  <c r="C20634" i="133" s="1"/>
  <c r="A20634" i="133"/>
  <c r="B20633" i="133"/>
  <c r="C20633" i="133" s="1"/>
  <c r="A20633" i="133"/>
  <c r="C20632" i="133"/>
  <c r="B20632" i="133"/>
  <c r="A20632" i="133"/>
  <c r="B20631" i="133"/>
  <c r="C20631" i="133" s="1"/>
  <c r="A20631" i="133"/>
  <c r="B20630" i="133"/>
  <c r="C20630" i="133" s="1"/>
  <c r="A20630" i="133"/>
  <c r="C20629" i="133"/>
  <c r="B20629" i="133"/>
  <c r="A20629" i="133"/>
  <c r="B20628" i="133"/>
  <c r="C20628" i="133" s="1"/>
  <c r="A20628" i="133"/>
  <c r="B20627" i="133"/>
  <c r="C20627" i="133" s="1"/>
  <c r="A20627" i="133"/>
  <c r="B20626" i="133"/>
  <c r="C20626" i="133" s="1"/>
  <c r="A20626" i="133"/>
  <c r="B20625" i="133"/>
  <c r="C20625" i="133" s="1"/>
  <c r="A20625" i="133"/>
  <c r="C20624" i="133"/>
  <c r="B20624" i="133"/>
  <c r="A20624" i="133"/>
  <c r="B20623" i="133"/>
  <c r="C20623" i="133" s="1"/>
  <c r="A20623" i="133"/>
  <c r="B20622" i="133"/>
  <c r="C20622" i="133" s="1"/>
  <c r="A20622" i="133"/>
  <c r="C20621" i="133"/>
  <c r="B20621" i="133"/>
  <c r="A20621" i="133"/>
  <c r="B20620" i="133"/>
  <c r="C20620" i="133" s="1"/>
  <c r="A20620" i="133"/>
  <c r="B20619" i="133"/>
  <c r="C20619" i="133" s="1"/>
  <c r="A20619" i="133"/>
  <c r="B20618" i="133"/>
  <c r="C20618" i="133" s="1"/>
  <c r="A20618" i="133"/>
  <c r="B20617" i="133"/>
  <c r="C20617" i="133" s="1"/>
  <c r="A20617" i="133"/>
  <c r="C20616" i="133"/>
  <c r="B20616" i="133"/>
  <c r="A20616" i="133"/>
  <c r="B20615" i="133"/>
  <c r="C20615" i="133" s="1"/>
  <c r="A20615" i="133"/>
  <c r="B20614" i="133"/>
  <c r="C20614" i="133" s="1"/>
  <c r="A20614" i="133"/>
  <c r="C20613" i="133"/>
  <c r="B20613" i="133"/>
  <c r="A20613" i="133"/>
  <c r="B20612" i="133"/>
  <c r="C20612" i="133" s="1"/>
  <c r="A20612" i="133"/>
  <c r="B20611" i="133"/>
  <c r="C20611" i="133" s="1"/>
  <c r="A20611" i="133"/>
  <c r="B20610" i="133"/>
  <c r="C20610" i="133" s="1"/>
  <c r="A20610" i="133"/>
  <c r="B20609" i="133"/>
  <c r="C20609" i="133" s="1"/>
  <c r="A20609" i="133"/>
  <c r="C20608" i="133"/>
  <c r="B20608" i="133"/>
  <c r="A20608" i="133"/>
  <c r="B20607" i="133"/>
  <c r="C20607" i="133" s="1"/>
  <c r="A20607" i="133"/>
  <c r="B20606" i="133"/>
  <c r="C20606" i="133" s="1"/>
  <c r="A20606" i="133"/>
  <c r="C20605" i="133"/>
  <c r="B20605" i="133"/>
  <c r="A20605" i="133"/>
  <c r="B20604" i="133"/>
  <c r="C20604" i="133" s="1"/>
  <c r="A20604" i="133"/>
  <c r="B20603" i="133"/>
  <c r="C20603" i="133" s="1"/>
  <c r="A20603" i="133"/>
  <c r="B20602" i="133"/>
  <c r="C20602" i="133" s="1"/>
  <c r="A20602" i="133"/>
  <c r="B20601" i="133"/>
  <c r="C20601" i="133" s="1"/>
  <c r="A20601" i="133"/>
  <c r="C20600" i="133"/>
  <c r="B20600" i="133"/>
  <c r="A20600" i="133"/>
  <c r="B20599" i="133"/>
  <c r="C20599" i="133" s="1"/>
  <c r="A20599" i="133"/>
  <c r="B20598" i="133"/>
  <c r="C20598" i="133" s="1"/>
  <c r="A20598" i="133"/>
  <c r="C20597" i="133"/>
  <c r="B20597" i="133"/>
  <c r="A20597" i="133"/>
  <c r="B20596" i="133"/>
  <c r="C20596" i="133" s="1"/>
  <c r="A20596" i="133"/>
  <c r="B20595" i="133"/>
  <c r="C20595" i="133" s="1"/>
  <c r="A20595" i="133"/>
  <c r="B20594" i="133"/>
  <c r="C20594" i="133" s="1"/>
  <c r="A20594" i="133"/>
  <c r="C20593" i="133"/>
  <c r="B20593" i="133"/>
  <c r="A20593" i="133"/>
  <c r="B20592" i="133"/>
  <c r="C20592" i="133" s="1"/>
  <c r="A20592" i="133"/>
  <c r="C20591" i="133"/>
  <c r="B20591" i="133"/>
  <c r="A20591" i="133"/>
  <c r="B20590" i="133"/>
  <c r="C20590" i="133" s="1"/>
  <c r="A20590" i="133"/>
  <c r="B20589" i="133"/>
  <c r="C20589" i="133" s="1"/>
  <c r="A20589" i="133"/>
  <c r="B20588" i="133"/>
  <c r="C20588" i="133" s="1"/>
  <c r="A20588" i="133"/>
  <c r="B20587" i="133"/>
  <c r="C20587" i="133" s="1"/>
  <c r="A20587" i="133"/>
  <c r="B20586" i="133"/>
  <c r="C20586" i="133" s="1"/>
  <c r="A20586" i="133"/>
  <c r="C20585" i="133"/>
  <c r="B20585" i="133"/>
  <c r="A20585" i="133"/>
  <c r="B20584" i="133"/>
  <c r="C20584" i="133" s="1"/>
  <c r="A20584" i="133"/>
  <c r="C20583" i="133"/>
  <c r="B20583" i="133"/>
  <c r="A20583" i="133"/>
  <c r="B20582" i="133"/>
  <c r="C20582" i="133" s="1"/>
  <c r="A20582" i="133"/>
  <c r="B20581" i="133"/>
  <c r="C20581" i="133" s="1"/>
  <c r="A20581" i="133"/>
  <c r="B20580" i="133"/>
  <c r="C20580" i="133" s="1"/>
  <c r="A20580" i="133"/>
  <c r="C20579" i="133"/>
  <c r="B20579" i="133"/>
  <c r="A20579" i="133"/>
  <c r="B20578" i="133"/>
  <c r="C20578" i="133" s="1"/>
  <c r="A20578" i="133"/>
  <c r="B20577" i="133"/>
  <c r="C20577" i="133" s="1"/>
  <c r="A20577" i="133"/>
  <c r="C20576" i="133"/>
  <c r="B20576" i="133"/>
  <c r="A20576" i="133"/>
  <c r="B20575" i="133"/>
  <c r="C20575" i="133" s="1"/>
  <c r="A20575" i="133"/>
  <c r="B20574" i="133"/>
  <c r="C20574" i="133" s="1"/>
  <c r="A20574" i="133"/>
  <c r="C20573" i="133"/>
  <c r="B20573" i="133"/>
  <c r="A20573" i="133"/>
  <c r="B20572" i="133"/>
  <c r="C20572" i="133" s="1"/>
  <c r="A20572" i="133"/>
  <c r="B20571" i="133"/>
  <c r="C20571" i="133" s="1"/>
  <c r="A20571" i="133"/>
  <c r="B20570" i="133"/>
  <c r="C20570" i="133" s="1"/>
  <c r="A20570" i="133"/>
  <c r="B20569" i="133"/>
  <c r="C20569" i="133" s="1"/>
  <c r="A20569" i="133"/>
  <c r="C20568" i="133"/>
  <c r="B20568" i="133"/>
  <c r="A20568" i="133"/>
  <c r="B20567" i="133"/>
  <c r="C20567" i="133" s="1"/>
  <c r="A20567" i="133"/>
  <c r="B20566" i="133"/>
  <c r="C20566" i="133" s="1"/>
  <c r="A20566" i="133"/>
  <c r="C20565" i="133"/>
  <c r="B20565" i="133"/>
  <c r="A20565" i="133"/>
  <c r="B20564" i="133"/>
  <c r="C20564" i="133" s="1"/>
  <c r="A20564" i="133"/>
  <c r="B20563" i="133"/>
  <c r="C20563" i="133" s="1"/>
  <c r="A20563" i="133"/>
  <c r="B20562" i="133"/>
  <c r="C20562" i="133" s="1"/>
  <c r="A20562" i="133"/>
  <c r="B20561" i="133"/>
  <c r="C20561" i="133" s="1"/>
  <c r="A20561" i="133"/>
  <c r="C20560" i="133"/>
  <c r="B20560" i="133"/>
  <c r="A20560" i="133"/>
  <c r="B20559" i="133"/>
  <c r="C20559" i="133" s="1"/>
  <c r="A20559" i="133"/>
  <c r="B20558" i="133"/>
  <c r="C20558" i="133" s="1"/>
  <c r="A20558" i="133"/>
  <c r="C20557" i="133"/>
  <c r="B20557" i="133"/>
  <c r="A20557" i="133"/>
  <c r="B20556" i="133"/>
  <c r="C20556" i="133" s="1"/>
  <c r="A20556" i="133"/>
  <c r="B20555" i="133"/>
  <c r="C20555" i="133" s="1"/>
  <c r="A20555" i="133"/>
  <c r="B20554" i="133"/>
  <c r="C20554" i="133" s="1"/>
  <c r="A20554" i="133"/>
  <c r="B20553" i="133"/>
  <c r="C20553" i="133" s="1"/>
  <c r="A20553" i="133"/>
  <c r="C20552" i="133"/>
  <c r="B20552" i="133"/>
  <c r="A20552" i="133"/>
  <c r="B20551" i="133"/>
  <c r="C20551" i="133" s="1"/>
  <c r="A20551" i="133"/>
  <c r="B20550" i="133"/>
  <c r="C20550" i="133" s="1"/>
  <c r="A20550" i="133"/>
  <c r="C20549" i="133"/>
  <c r="B20549" i="133"/>
  <c r="A20549" i="133"/>
  <c r="B20548" i="133"/>
  <c r="C20548" i="133" s="1"/>
  <c r="A20548" i="133"/>
  <c r="B20547" i="133"/>
  <c r="C20547" i="133" s="1"/>
  <c r="A20547" i="133"/>
  <c r="B20546" i="133"/>
  <c r="C20546" i="133" s="1"/>
  <c r="A20546" i="133"/>
  <c r="B20545" i="133"/>
  <c r="C20545" i="133" s="1"/>
  <c r="A20545" i="133"/>
  <c r="C20544" i="133"/>
  <c r="B20544" i="133"/>
  <c r="A20544" i="133"/>
  <c r="B20543" i="133"/>
  <c r="C20543" i="133" s="1"/>
  <c r="A20543" i="133"/>
  <c r="B20542" i="133"/>
  <c r="C20542" i="133" s="1"/>
  <c r="A20542" i="133"/>
  <c r="C20541" i="133"/>
  <c r="B20541" i="133"/>
  <c r="A20541" i="133"/>
  <c r="B20540" i="133"/>
  <c r="C20540" i="133" s="1"/>
  <c r="A20540" i="133"/>
  <c r="B20539" i="133"/>
  <c r="C20539" i="133" s="1"/>
  <c r="A20539" i="133"/>
  <c r="B20538" i="133"/>
  <c r="C20538" i="133" s="1"/>
  <c r="A20538" i="133"/>
  <c r="B20537" i="133"/>
  <c r="C20537" i="133" s="1"/>
  <c r="A20537" i="133"/>
  <c r="B20536" i="133"/>
  <c r="C20536" i="133" s="1"/>
  <c r="A20536" i="133"/>
  <c r="C20535" i="133"/>
  <c r="B20535" i="133"/>
  <c r="A20535" i="133"/>
  <c r="B20534" i="133"/>
  <c r="C20534" i="133" s="1"/>
  <c r="A20534" i="133"/>
  <c r="B20533" i="133"/>
  <c r="C20533" i="133" s="1"/>
  <c r="A20533" i="133"/>
  <c r="B20532" i="133"/>
  <c r="C20532" i="133" s="1"/>
  <c r="A20532" i="133"/>
  <c r="C20531" i="133"/>
  <c r="B20531" i="133"/>
  <c r="A20531" i="133"/>
  <c r="B20530" i="133"/>
  <c r="C20530" i="133" s="1"/>
  <c r="A20530" i="133"/>
  <c r="B20529" i="133"/>
  <c r="C20529" i="133" s="1"/>
  <c r="A20529" i="133"/>
  <c r="C20528" i="133"/>
  <c r="B20528" i="133"/>
  <c r="A20528" i="133"/>
  <c r="B20527" i="133"/>
  <c r="C20527" i="133" s="1"/>
  <c r="A20527" i="133"/>
  <c r="B20526" i="133"/>
  <c r="C20526" i="133" s="1"/>
  <c r="A20526" i="133"/>
  <c r="C20525" i="133"/>
  <c r="B20525" i="133"/>
  <c r="A20525" i="133"/>
  <c r="B20524" i="133"/>
  <c r="C20524" i="133" s="1"/>
  <c r="A20524" i="133"/>
  <c r="B20523" i="133"/>
  <c r="C20523" i="133" s="1"/>
  <c r="A20523" i="133"/>
  <c r="B20522" i="133"/>
  <c r="C20522" i="133" s="1"/>
  <c r="A20522" i="133"/>
  <c r="B20521" i="133"/>
  <c r="C20521" i="133" s="1"/>
  <c r="A20521" i="133"/>
  <c r="B20520" i="133"/>
  <c r="C20520" i="133" s="1"/>
  <c r="A20520" i="133"/>
  <c r="C20519" i="133"/>
  <c r="B20519" i="133"/>
  <c r="A20519" i="133"/>
  <c r="B20518" i="133"/>
  <c r="C20518" i="133" s="1"/>
  <c r="A20518" i="133"/>
  <c r="B20517" i="133"/>
  <c r="C20517" i="133" s="1"/>
  <c r="A20517" i="133"/>
  <c r="B20516" i="133"/>
  <c r="C20516" i="133" s="1"/>
  <c r="A20516" i="133"/>
  <c r="C20515" i="133"/>
  <c r="B20515" i="133"/>
  <c r="A20515" i="133"/>
  <c r="B20514" i="133"/>
  <c r="C20514" i="133" s="1"/>
  <c r="A20514" i="133"/>
  <c r="B20513" i="133"/>
  <c r="C20513" i="133" s="1"/>
  <c r="A20513" i="133"/>
  <c r="C20512" i="133"/>
  <c r="B20512" i="133"/>
  <c r="A20512" i="133"/>
  <c r="B20511" i="133"/>
  <c r="C20511" i="133" s="1"/>
  <c r="A20511" i="133"/>
  <c r="B20510" i="133"/>
  <c r="C20510" i="133" s="1"/>
  <c r="A20510" i="133"/>
  <c r="C20509" i="133"/>
  <c r="B20509" i="133"/>
  <c r="A20509" i="133"/>
  <c r="B20508" i="133"/>
  <c r="C20508" i="133" s="1"/>
  <c r="A20508" i="133"/>
  <c r="B20507" i="133"/>
  <c r="C20507" i="133" s="1"/>
  <c r="A20507" i="133"/>
  <c r="B20506" i="133"/>
  <c r="C20506" i="133" s="1"/>
  <c r="A20506" i="133"/>
  <c r="B20505" i="133"/>
  <c r="C20505" i="133" s="1"/>
  <c r="A20505" i="133"/>
  <c r="B20504" i="133"/>
  <c r="C20504" i="133" s="1"/>
  <c r="A20504" i="133"/>
  <c r="C20503" i="133"/>
  <c r="B20503" i="133"/>
  <c r="A20503" i="133"/>
  <c r="B20502" i="133"/>
  <c r="C20502" i="133" s="1"/>
  <c r="A20502" i="133"/>
  <c r="B20501" i="133"/>
  <c r="C20501" i="133" s="1"/>
  <c r="A20501" i="133"/>
  <c r="B20500" i="133"/>
  <c r="C20500" i="133" s="1"/>
  <c r="A20500" i="133"/>
  <c r="B20499" i="133"/>
  <c r="C20499" i="133" s="1"/>
  <c r="A20499" i="133"/>
  <c r="B20498" i="133"/>
  <c r="C20498" i="133" s="1"/>
  <c r="A20498" i="133"/>
  <c r="C20497" i="133"/>
  <c r="B20497" i="133"/>
  <c r="A20497" i="133"/>
  <c r="B20496" i="133"/>
  <c r="C20496" i="133" s="1"/>
  <c r="A20496" i="133"/>
  <c r="B20495" i="133"/>
  <c r="C20495" i="133" s="1"/>
  <c r="A20495" i="133"/>
  <c r="B20494" i="133"/>
  <c r="C20494" i="133" s="1"/>
  <c r="A20494" i="133"/>
  <c r="C20493" i="133"/>
  <c r="B20493" i="133"/>
  <c r="A20493" i="133"/>
  <c r="B20492" i="133"/>
  <c r="C20492" i="133" s="1"/>
  <c r="A20492" i="133"/>
  <c r="B20491" i="133"/>
  <c r="C20491" i="133" s="1"/>
  <c r="A20491" i="133"/>
  <c r="B20490" i="133"/>
  <c r="C20490" i="133" s="1"/>
  <c r="A20490" i="133"/>
  <c r="B20489" i="133"/>
  <c r="C20489" i="133" s="1"/>
  <c r="A20489" i="133"/>
  <c r="B20488" i="133"/>
  <c r="C20488" i="133" s="1"/>
  <c r="A20488" i="133"/>
  <c r="C20487" i="133"/>
  <c r="B20487" i="133"/>
  <c r="A20487" i="133"/>
  <c r="B20486" i="133"/>
  <c r="C20486" i="133" s="1"/>
  <c r="A20486" i="133"/>
  <c r="B20485" i="133"/>
  <c r="C20485" i="133" s="1"/>
  <c r="A20485" i="133"/>
  <c r="B20484" i="133"/>
  <c r="C20484" i="133" s="1"/>
  <c r="A20484" i="133"/>
  <c r="B20483" i="133"/>
  <c r="C20483" i="133" s="1"/>
  <c r="A20483" i="133"/>
  <c r="B20482" i="133"/>
  <c r="C20482" i="133" s="1"/>
  <c r="A20482" i="133"/>
  <c r="C20481" i="133"/>
  <c r="B20481" i="133"/>
  <c r="A20481" i="133"/>
  <c r="B20480" i="133"/>
  <c r="C20480" i="133" s="1"/>
  <c r="A20480" i="133"/>
  <c r="B20479" i="133"/>
  <c r="C20479" i="133" s="1"/>
  <c r="A20479" i="133"/>
  <c r="B20478" i="133"/>
  <c r="C20478" i="133" s="1"/>
  <c r="A20478" i="133"/>
  <c r="C20477" i="133"/>
  <c r="B20477" i="133"/>
  <c r="A20477" i="133"/>
  <c r="B20476" i="133"/>
  <c r="C20476" i="133" s="1"/>
  <c r="A20476" i="133"/>
  <c r="B20475" i="133"/>
  <c r="C20475" i="133" s="1"/>
  <c r="A20475" i="133"/>
  <c r="B20474" i="133"/>
  <c r="C20474" i="133" s="1"/>
  <c r="A20474" i="133"/>
  <c r="B20473" i="133"/>
  <c r="C20473" i="133" s="1"/>
  <c r="A20473" i="133"/>
  <c r="B20472" i="133"/>
  <c r="C20472" i="133" s="1"/>
  <c r="A20472" i="133"/>
  <c r="C20471" i="133"/>
  <c r="B20471" i="133"/>
  <c r="A20471" i="133"/>
  <c r="B20470" i="133"/>
  <c r="C20470" i="133" s="1"/>
  <c r="A20470" i="133"/>
  <c r="B20469" i="133"/>
  <c r="C20469" i="133" s="1"/>
  <c r="A20469" i="133"/>
  <c r="B20468" i="133"/>
  <c r="C20468" i="133" s="1"/>
  <c r="A20468" i="133"/>
  <c r="C20467" i="133"/>
  <c r="B20467" i="133"/>
  <c r="A20467" i="133"/>
  <c r="B20466" i="133"/>
  <c r="C20466" i="133" s="1"/>
  <c r="A20466" i="133"/>
  <c r="B20465" i="133"/>
  <c r="C20465" i="133" s="1"/>
  <c r="A20465" i="133"/>
  <c r="C20464" i="133"/>
  <c r="B20464" i="133"/>
  <c r="A20464" i="133"/>
  <c r="B20463" i="133"/>
  <c r="C20463" i="133" s="1"/>
  <c r="A20463" i="133"/>
  <c r="B20462" i="133"/>
  <c r="C20462" i="133" s="1"/>
  <c r="A20462" i="133"/>
  <c r="C20461" i="133"/>
  <c r="B20461" i="133"/>
  <c r="A20461" i="133"/>
  <c r="B20460" i="133"/>
  <c r="C20460" i="133" s="1"/>
  <c r="A20460" i="133"/>
  <c r="B20459" i="133"/>
  <c r="C20459" i="133" s="1"/>
  <c r="A20459" i="133"/>
  <c r="B20458" i="133"/>
  <c r="C20458" i="133" s="1"/>
  <c r="A20458" i="133"/>
  <c r="B20457" i="133"/>
  <c r="C20457" i="133" s="1"/>
  <c r="A20457" i="133"/>
  <c r="B20456" i="133"/>
  <c r="C20456" i="133" s="1"/>
  <c r="A20456" i="133"/>
  <c r="C20455" i="133"/>
  <c r="B20455" i="133"/>
  <c r="A20455" i="133"/>
  <c r="B20454" i="133"/>
  <c r="C20454" i="133" s="1"/>
  <c r="A20454" i="133"/>
  <c r="B20453" i="133"/>
  <c r="C20453" i="133" s="1"/>
  <c r="A20453" i="133"/>
  <c r="B20452" i="133"/>
  <c r="C20452" i="133" s="1"/>
  <c r="A20452" i="133"/>
  <c r="C20451" i="133"/>
  <c r="B20451" i="133"/>
  <c r="A20451" i="133"/>
  <c r="B20450" i="133"/>
  <c r="C20450" i="133" s="1"/>
  <c r="A20450" i="133"/>
  <c r="B20449" i="133"/>
  <c r="C20449" i="133" s="1"/>
  <c r="A20449" i="133"/>
  <c r="C20448" i="133"/>
  <c r="B20448" i="133"/>
  <c r="A20448" i="133"/>
  <c r="B20447" i="133"/>
  <c r="C20447" i="133" s="1"/>
  <c r="A20447" i="133"/>
  <c r="B20446" i="133"/>
  <c r="C20446" i="133" s="1"/>
  <c r="A20446" i="133"/>
  <c r="C20445" i="133"/>
  <c r="B20445" i="133"/>
  <c r="A20445" i="133"/>
  <c r="B20444" i="133"/>
  <c r="C20444" i="133" s="1"/>
  <c r="A20444" i="133"/>
  <c r="B20443" i="133"/>
  <c r="C20443" i="133" s="1"/>
  <c r="A20443" i="133"/>
  <c r="B20442" i="133"/>
  <c r="C20442" i="133" s="1"/>
  <c r="A20442" i="133"/>
  <c r="B20441" i="133"/>
  <c r="C20441" i="133" s="1"/>
  <c r="A20441" i="133"/>
  <c r="B20440" i="133"/>
  <c r="C20440" i="133" s="1"/>
  <c r="A20440" i="133"/>
  <c r="C20439" i="133"/>
  <c r="B20439" i="133"/>
  <c r="A20439" i="133"/>
  <c r="B20438" i="133"/>
  <c r="C20438" i="133" s="1"/>
  <c r="A20438" i="133"/>
  <c r="B20437" i="133"/>
  <c r="C20437" i="133" s="1"/>
  <c r="A20437" i="133"/>
  <c r="B20436" i="133"/>
  <c r="C20436" i="133" s="1"/>
  <c r="A20436" i="133"/>
  <c r="B20435" i="133"/>
  <c r="C20435" i="133" s="1"/>
  <c r="A20435" i="133"/>
  <c r="B20434" i="133"/>
  <c r="C20434" i="133" s="1"/>
  <c r="A20434" i="133"/>
  <c r="C20433" i="133"/>
  <c r="B20433" i="133"/>
  <c r="A20433" i="133"/>
  <c r="B20432" i="133"/>
  <c r="C20432" i="133" s="1"/>
  <c r="A20432" i="133"/>
  <c r="B20431" i="133"/>
  <c r="C20431" i="133" s="1"/>
  <c r="A20431" i="133"/>
  <c r="B20430" i="133"/>
  <c r="C20430" i="133" s="1"/>
  <c r="A20430" i="133"/>
  <c r="C20429" i="133"/>
  <c r="B20429" i="133"/>
  <c r="A20429" i="133"/>
  <c r="B20428" i="133"/>
  <c r="C20428" i="133" s="1"/>
  <c r="A20428" i="133"/>
  <c r="B20427" i="133"/>
  <c r="C20427" i="133" s="1"/>
  <c r="A20427" i="133"/>
  <c r="B20426" i="133"/>
  <c r="C20426" i="133" s="1"/>
  <c r="A20426" i="133"/>
  <c r="B20425" i="133"/>
  <c r="C20425" i="133" s="1"/>
  <c r="A20425" i="133"/>
  <c r="B20424" i="133"/>
  <c r="C20424" i="133" s="1"/>
  <c r="A20424" i="133"/>
  <c r="B20423" i="133"/>
  <c r="C20423" i="133" s="1"/>
  <c r="A20423" i="133"/>
  <c r="B20422" i="133"/>
  <c r="C20422" i="133" s="1"/>
  <c r="A20422" i="133"/>
  <c r="B20421" i="133"/>
  <c r="C20421" i="133" s="1"/>
  <c r="A20421" i="133"/>
  <c r="B20420" i="133"/>
  <c r="C20420" i="133" s="1"/>
  <c r="A20420" i="133"/>
  <c r="B20419" i="133"/>
  <c r="C20419" i="133" s="1"/>
  <c r="A20419" i="133"/>
  <c r="B20418" i="133"/>
  <c r="C20418" i="133" s="1"/>
  <c r="A20418" i="133"/>
  <c r="C20417" i="133"/>
  <c r="B20417" i="133"/>
  <c r="A20417" i="133"/>
  <c r="B20416" i="133"/>
  <c r="C20416" i="133" s="1"/>
  <c r="A20416" i="133"/>
  <c r="B20415" i="133"/>
  <c r="C20415" i="133" s="1"/>
  <c r="A20415" i="133"/>
  <c r="B20414" i="133"/>
  <c r="C20414" i="133" s="1"/>
  <c r="A20414" i="133"/>
  <c r="C20413" i="133"/>
  <c r="B20413" i="133"/>
  <c r="A20413" i="133"/>
  <c r="B20412" i="133"/>
  <c r="C20412" i="133" s="1"/>
  <c r="A20412" i="133"/>
  <c r="B20411" i="133"/>
  <c r="C20411" i="133" s="1"/>
  <c r="A20411" i="133"/>
  <c r="B20410" i="133"/>
  <c r="C20410" i="133" s="1"/>
  <c r="A20410" i="133"/>
  <c r="C20409" i="133"/>
  <c r="B20409" i="133"/>
  <c r="A20409" i="133"/>
  <c r="B20408" i="133"/>
  <c r="C20408" i="133" s="1"/>
  <c r="A20408" i="133"/>
  <c r="C20407" i="133"/>
  <c r="B20407" i="133"/>
  <c r="A20407" i="133"/>
  <c r="B20406" i="133"/>
  <c r="C20406" i="133" s="1"/>
  <c r="A20406" i="133"/>
  <c r="B20405" i="133"/>
  <c r="C20405" i="133" s="1"/>
  <c r="A20405" i="133"/>
  <c r="B20404" i="133"/>
  <c r="C20404" i="133" s="1"/>
  <c r="A20404" i="133"/>
  <c r="B20403" i="133"/>
  <c r="C20403" i="133" s="1"/>
  <c r="A20403" i="133"/>
  <c r="B20402" i="133"/>
  <c r="C20402" i="133" s="1"/>
  <c r="A20402" i="133"/>
  <c r="B20401" i="133"/>
  <c r="C20401" i="133" s="1"/>
  <c r="A20401" i="133"/>
  <c r="C20400" i="133"/>
  <c r="B20400" i="133"/>
  <c r="A20400" i="133"/>
  <c r="B20399" i="133"/>
  <c r="C20399" i="133" s="1"/>
  <c r="A20399" i="133"/>
  <c r="B20398" i="133"/>
  <c r="C20398" i="133" s="1"/>
  <c r="A20398" i="133"/>
  <c r="C20397" i="133"/>
  <c r="B20397" i="133"/>
  <c r="A20397" i="133"/>
  <c r="B20396" i="133"/>
  <c r="C20396" i="133" s="1"/>
  <c r="A20396" i="133"/>
  <c r="B20395" i="133"/>
  <c r="C20395" i="133" s="1"/>
  <c r="A20395" i="133"/>
  <c r="B20394" i="133"/>
  <c r="C20394" i="133" s="1"/>
  <c r="A20394" i="133"/>
  <c r="C20393" i="133"/>
  <c r="B20393" i="133"/>
  <c r="A20393" i="133"/>
  <c r="B20392" i="133"/>
  <c r="C20392" i="133" s="1"/>
  <c r="A20392" i="133"/>
  <c r="C20391" i="133"/>
  <c r="B20391" i="133"/>
  <c r="A20391" i="133"/>
  <c r="B20390" i="133"/>
  <c r="C20390" i="133" s="1"/>
  <c r="A20390" i="133"/>
  <c r="B20389" i="133"/>
  <c r="C20389" i="133" s="1"/>
  <c r="A20389" i="133"/>
  <c r="B20388" i="133"/>
  <c r="C20388" i="133" s="1"/>
  <c r="A20388" i="133"/>
  <c r="B20387" i="133"/>
  <c r="C20387" i="133" s="1"/>
  <c r="A20387" i="133"/>
  <c r="B20386" i="133"/>
  <c r="C20386" i="133" s="1"/>
  <c r="A20386" i="133"/>
  <c r="B20385" i="133"/>
  <c r="C20385" i="133" s="1"/>
  <c r="A20385" i="133"/>
  <c r="B20384" i="133"/>
  <c r="C20384" i="133" s="1"/>
  <c r="A20384" i="133"/>
  <c r="B20383" i="133"/>
  <c r="C20383" i="133" s="1"/>
  <c r="A20383" i="133"/>
  <c r="B20382" i="133"/>
  <c r="C20382" i="133" s="1"/>
  <c r="A20382" i="133"/>
  <c r="B20381" i="133"/>
  <c r="C20381" i="133" s="1"/>
  <c r="A20381" i="133"/>
  <c r="B20380" i="133"/>
  <c r="C20380" i="133" s="1"/>
  <c r="A20380" i="133"/>
  <c r="B20379" i="133"/>
  <c r="C20379" i="133" s="1"/>
  <c r="A20379" i="133"/>
  <c r="B20378" i="133"/>
  <c r="C20378" i="133" s="1"/>
  <c r="A20378" i="133"/>
  <c r="B20377" i="133"/>
  <c r="C20377" i="133" s="1"/>
  <c r="A20377" i="133"/>
  <c r="B20376" i="133"/>
  <c r="C20376" i="133" s="1"/>
  <c r="A20376" i="133"/>
  <c r="C20375" i="133"/>
  <c r="B20375" i="133"/>
  <c r="A20375" i="133"/>
  <c r="B20374" i="133"/>
  <c r="C20374" i="133" s="1"/>
  <c r="A20374" i="133"/>
  <c r="B20373" i="133"/>
  <c r="C20373" i="133" s="1"/>
  <c r="A20373" i="133"/>
  <c r="B20372" i="133"/>
  <c r="C20372" i="133" s="1"/>
  <c r="A20372" i="133"/>
  <c r="B20371" i="133"/>
  <c r="C20371" i="133" s="1"/>
  <c r="A20371" i="133"/>
  <c r="B20370" i="133"/>
  <c r="C20370" i="133" s="1"/>
  <c r="A20370" i="133"/>
  <c r="C20369" i="133"/>
  <c r="B20369" i="133"/>
  <c r="A20369" i="133"/>
  <c r="B20368" i="133"/>
  <c r="C20368" i="133" s="1"/>
  <c r="A20368" i="133"/>
  <c r="B20367" i="133"/>
  <c r="C20367" i="133" s="1"/>
  <c r="A20367" i="133"/>
  <c r="B20366" i="133"/>
  <c r="C20366" i="133" s="1"/>
  <c r="A20366" i="133"/>
  <c r="C20365" i="133"/>
  <c r="B20365" i="133"/>
  <c r="A20365" i="133"/>
  <c r="B20364" i="133"/>
  <c r="C20364" i="133" s="1"/>
  <c r="A20364" i="133"/>
  <c r="B20363" i="133"/>
  <c r="C20363" i="133" s="1"/>
  <c r="A20363" i="133"/>
  <c r="B20362" i="133"/>
  <c r="C20362" i="133" s="1"/>
  <c r="A20362" i="133"/>
  <c r="B20361" i="133"/>
  <c r="C20361" i="133" s="1"/>
  <c r="A20361" i="133"/>
  <c r="B20360" i="133"/>
  <c r="C20360" i="133" s="1"/>
  <c r="A20360" i="133"/>
  <c r="B20359" i="133"/>
  <c r="C20359" i="133" s="1"/>
  <c r="A20359" i="133"/>
  <c r="B20358" i="133"/>
  <c r="C20358" i="133" s="1"/>
  <c r="A20358" i="133"/>
  <c r="C20357" i="133"/>
  <c r="B20357" i="133"/>
  <c r="A20357" i="133"/>
  <c r="B20356" i="133"/>
  <c r="C20356" i="133" s="1"/>
  <c r="A20356" i="133"/>
  <c r="B20355" i="133"/>
  <c r="C20355" i="133" s="1"/>
  <c r="A20355" i="133"/>
  <c r="B20354" i="133"/>
  <c r="C20354" i="133" s="1"/>
  <c r="A20354" i="133"/>
  <c r="C20353" i="133"/>
  <c r="B20353" i="133"/>
  <c r="A20353" i="133"/>
  <c r="B20352" i="133"/>
  <c r="C20352" i="133" s="1"/>
  <c r="A20352" i="133"/>
  <c r="B20351" i="133"/>
  <c r="C20351" i="133" s="1"/>
  <c r="A20351" i="133"/>
  <c r="B20350" i="133"/>
  <c r="C20350" i="133" s="1"/>
  <c r="A20350" i="133"/>
  <c r="B20349" i="133"/>
  <c r="C20349" i="133" s="1"/>
  <c r="A20349" i="133"/>
  <c r="B20348" i="133"/>
  <c r="C20348" i="133" s="1"/>
  <c r="A20348" i="133"/>
  <c r="B20347" i="133"/>
  <c r="C20347" i="133" s="1"/>
  <c r="A20347" i="133"/>
  <c r="B20346" i="133"/>
  <c r="C20346" i="133" s="1"/>
  <c r="A20346" i="133"/>
  <c r="C20345" i="133"/>
  <c r="B20345" i="133"/>
  <c r="A20345" i="133"/>
  <c r="B20344" i="133"/>
  <c r="C20344" i="133" s="1"/>
  <c r="A20344" i="133"/>
  <c r="C20343" i="133"/>
  <c r="B20343" i="133"/>
  <c r="A20343" i="133"/>
  <c r="B20342" i="133"/>
  <c r="C20342" i="133" s="1"/>
  <c r="A20342" i="133"/>
  <c r="B20341" i="133"/>
  <c r="C20341" i="133" s="1"/>
  <c r="A20341" i="133"/>
  <c r="B20340" i="133"/>
  <c r="C20340" i="133" s="1"/>
  <c r="A20340" i="133"/>
  <c r="B20339" i="133"/>
  <c r="C20339" i="133" s="1"/>
  <c r="A20339" i="133"/>
  <c r="B20338" i="133"/>
  <c r="C20338" i="133" s="1"/>
  <c r="A20338" i="133"/>
  <c r="B20337" i="133"/>
  <c r="C20337" i="133" s="1"/>
  <c r="A20337" i="133"/>
  <c r="B20336" i="133"/>
  <c r="C20336" i="133" s="1"/>
  <c r="A20336" i="133"/>
  <c r="B20335" i="133"/>
  <c r="C20335" i="133" s="1"/>
  <c r="A20335" i="133"/>
  <c r="B20334" i="133"/>
  <c r="C20334" i="133" s="1"/>
  <c r="A20334" i="133"/>
  <c r="C20333" i="133"/>
  <c r="B20333" i="133"/>
  <c r="A20333" i="133"/>
  <c r="B20332" i="133"/>
  <c r="C20332" i="133" s="1"/>
  <c r="A20332" i="133"/>
  <c r="B20331" i="133"/>
  <c r="C20331" i="133" s="1"/>
  <c r="A20331" i="133"/>
  <c r="B20330" i="133"/>
  <c r="C20330" i="133" s="1"/>
  <c r="A20330" i="133"/>
  <c r="B20329" i="133"/>
  <c r="C20329" i="133" s="1"/>
  <c r="A20329" i="133"/>
  <c r="B20328" i="133"/>
  <c r="C20328" i="133" s="1"/>
  <c r="A20328" i="133"/>
  <c r="C20327" i="133"/>
  <c r="B20327" i="133"/>
  <c r="A20327" i="133"/>
  <c r="B20326" i="133"/>
  <c r="C20326" i="133" s="1"/>
  <c r="A20326" i="133"/>
  <c r="B20325" i="133"/>
  <c r="C20325" i="133" s="1"/>
  <c r="A20325" i="133"/>
  <c r="B20324" i="133"/>
  <c r="C20324" i="133" s="1"/>
  <c r="A20324" i="133"/>
  <c r="C20323" i="133"/>
  <c r="B20323" i="133"/>
  <c r="A20323" i="133"/>
  <c r="B20322" i="133"/>
  <c r="C20322" i="133" s="1"/>
  <c r="A20322" i="133"/>
  <c r="C20321" i="133"/>
  <c r="B20321" i="133"/>
  <c r="A20321" i="133"/>
  <c r="C20320" i="133"/>
  <c r="B20320" i="133"/>
  <c r="A20320" i="133"/>
  <c r="B20319" i="133"/>
  <c r="C20319" i="133" s="1"/>
  <c r="A20319" i="133"/>
  <c r="B20318" i="133"/>
  <c r="C20318" i="133" s="1"/>
  <c r="A20318" i="133"/>
  <c r="B20317" i="133"/>
  <c r="C20317" i="133" s="1"/>
  <c r="A20317" i="133"/>
  <c r="B20316" i="133"/>
  <c r="C20316" i="133" s="1"/>
  <c r="A20316" i="133"/>
  <c r="B20315" i="133"/>
  <c r="C20315" i="133" s="1"/>
  <c r="A20315" i="133"/>
  <c r="B20314" i="133"/>
  <c r="C20314" i="133" s="1"/>
  <c r="A20314" i="133"/>
  <c r="C20313" i="133"/>
  <c r="B20313" i="133"/>
  <c r="A20313" i="133"/>
  <c r="B20312" i="133"/>
  <c r="C20312" i="133" s="1"/>
  <c r="A20312" i="133"/>
  <c r="C20311" i="133"/>
  <c r="B20311" i="133"/>
  <c r="A20311" i="133"/>
  <c r="B20310" i="133"/>
  <c r="C20310" i="133" s="1"/>
  <c r="A20310" i="133"/>
  <c r="B20309" i="133"/>
  <c r="C20309" i="133" s="1"/>
  <c r="A20309" i="133"/>
  <c r="B20308" i="133"/>
  <c r="C20308" i="133" s="1"/>
  <c r="A20308" i="133"/>
  <c r="B20307" i="133"/>
  <c r="C20307" i="133" s="1"/>
  <c r="A20307" i="133"/>
  <c r="B20306" i="133"/>
  <c r="C20306" i="133" s="1"/>
  <c r="A20306" i="133"/>
  <c r="B20305" i="133"/>
  <c r="C20305" i="133" s="1"/>
  <c r="A20305" i="133"/>
  <c r="B20304" i="133"/>
  <c r="C20304" i="133" s="1"/>
  <c r="A20304" i="133"/>
  <c r="C20303" i="133"/>
  <c r="B20303" i="133"/>
  <c r="A20303" i="133"/>
  <c r="B20302" i="133"/>
  <c r="C20302" i="133" s="1"/>
  <c r="A20302" i="133"/>
  <c r="C20301" i="133"/>
  <c r="B20301" i="133"/>
  <c r="A20301" i="133"/>
  <c r="B20300" i="133"/>
  <c r="C20300" i="133" s="1"/>
  <c r="A20300" i="133"/>
  <c r="B20299" i="133"/>
  <c r="C20299" i="133" s="1"/>
  <c r="A20299" i="133"/>
  <c r="B20298" i="133"/>
  <c r="C20298" i="133" s="1"/>
  <c r="A20298" i="133"/>
  <c r="C20297" i="133"/>
  <c r="B20297" i="133"/>
  <c r="A20297" i="133"/>
  <c r="B20296" i="133"/>
  <c r="C20296" i="133" s="1"/>
  <c r="A20296" i="133"/>
  <c r="B20295" i="133"/>
  <c r="C20295" i="133" s="1"/>
  <c r="A20295" i="133"/>
  <c r="B20294" i="133"/>
  <c r="C20294" i="133" s="1"/>
  <c r="A20294" i="133"/>
  <c r="C20293" i="133"/>
  <c r="B20293" i="133"/>
  <c r="A20293" i="133"/>
  <c r="B20292" i="133"/>
  <c r="C20292" i="133" s="1"/>
  <c r="A20292" i="133"/>
  <c r="B20291" i="133"/>
  <c r="C20291" i="133" s="1"/>
  <c r="A20291" i="133"/>
  <c r="B20290" i="133"/>
  <c r="C20290" i="133" s="1"/>
  <c r="A20290" i="133"/>
  <c r="C20289" i="133"/>
  <c r="B20289" i="133"/>
  <c r="A20289" i="133"/>
  <c r="B20288" i="133"/>
  <c r="C20288" i="133" s="1"/>
  <c r="A20288" i="133"/>
  <c r="C20287" i="133"/>
  <c r="B20287" i="133"/>
  <c r="A20287" i="133"/>
  <c r="B20286" i="133"/>
  <c r="C20286" i="133" s="1"/>
  <c r="A20286" i="133"/>
  <c r="B20285" i="133"/>
  <c r="C20285" i="133" s="1"/>
  <c r="A20285" i="133"/>
  <c r="B20284" i="133"/>
  <c r="C20284" i="133" s="1"/>
  <c r="A20284" i="133"/>
  <c r="B20283" i="133"/>
  <c r="C20283" i="133" s="1"/>
  <c r="A20283" i="133"/>
  <c r="B20282" i="133"/>
  <c r="C20282" i="133" s="1"/>
  <c r="A20282" i="133"/>
  <c r="B20281" i="133"/>
  <c r="C20281" i="133" s="1"/>
  <c r="A20281" i="133"/>
  <c r="B20280" i="133"/>
  <c r="C20280" i="133" s="1"/>
  <c r="A20280" i="133"/>
  <c r="C20279" i="133"/>
  <c r="B20279" i="133"/>
  <c r="A20279" i="133"/>
  <c r="B20278" i="133"/>
  <c r="C20278" i="133" s="1"/>
  <c r="A20278" i="133"/>
  <c r="C20277" i="133"/>
  <c r="B20277" i="133"/>
  <c r="A20277" i="133"/>
  <c r="B20276" i="133"/>
  <c r="C20276" i="133" s="1"/>
  <c r="A20276" i="133"/>
  <c r="B20275" i="133"/>
  <c r="C20275" i="133" s="1"/>
  <c r="A20275" i="133"/>
  <c r="B20274" i="133"/>
  <c r="C20274" i="133" s="1"/>
  <c r="A20274" i="133"/>
  <c r="C20273" i="133"/>
  <c r="B20273" i="133"/>
  <c r="A20273" i="133"/>
  <c r="B20272" i="133"/>
  <c r="C20272" i="133" s="1"/>
  <c r="A20272" i="133"/>
  <c r="C20271" i="133"/>
  <c r="B20271" i="133"/>
  <c r="A20271" i="133"/>
  <c r="B20270" i="133"/>
  <c r="C20270" i="133" s="1"/>
  <c r="A20270" i="133"/>
  <c r="B20269" i="133"/>
  <c r="C20269" i="133" s="1"/>
  <c r="A20269" i="133"/>
  <c r="B20268" i="133"/>
  <c r="C20268" i="133" s="1"/>
  <c r="A20268" i="133"/>
  <c r="B20267" i="133"/>
  <c r="C20267" i="133" s="1"/>
  <c r="A20267" i="133"/>
  <c r="B20266" i="133"/>
  <c r="C20266" i="133" s="1"/>
  <c r="A20266" i="133"/>
  <c r="B20265" i="133"/>
  <c r="C20265" i="133" s="1"/>
  <c r="A20265" i="133"/>
  <c r="B20264" i="133"/>
  <c r="C20264" i="133" s="1"/>
  <c r="A20264" i="133"/>
  <c r="C20263" i="133"/>
  <c r="B20263" i="133"/>
  <c r="A20263" i="133"/>
  <c r="B20262" i="133"/>
  <c r="C20262" i="133" s="1"/>
  <c r="A20262" i="133"/>
  <c r="C20261" i="133"/>
  <c r="B20261" i="133"/>
  <c r="A20261" i="133"/>
  <c r="B20260" i="133"/>
  <c r="C20260" i="133" s="1"/>
  <c r="A20260" i="133"/>
  <c r="B20259" i="133"/>
  <c r="C20259" i="133" s="1"/>
  <c r="A20259" i="133"/>
  <c r="B20258" i="133"/>
  <c r="C20258" i="133" s="1"/>
  <c r="A20258" i="133"/>
  <c r="C20257" i="133"/>
  <c r="B20257" i="133"/>
  <c r="A20257" i="133"/>
  <c r="B20256" i="133"/>
  <c r="C20256" i="133" s="1"/>
  <c r="A20256" i="133"/>
  <c r="C20255" i="133"/>
  <c r="B20255" i="133"/>
  <c r="A20255" i="133"/>
  <c r="B20254" i="133"/>
  <c r="C20254" i="133" s="1"/>
  <c r="A20254" i="133"/>
  <c r="B20253" i="133"/>
  <c r="C20253" i="133" s="1"/>
  <c r="A20253" i="133"/>
  <c r="B20252" i="133"/>
  <c r="C20252" i="133" s="1"/>
  <c r="A20252" i="133"/>
  <c r="B20251" i="133"/>
  <c r="C20251" i="133" s="1"/>
  <c r="A20251" i="133"/>
  <c r="B20250" i="133"/>
  <c r="C20250" i="133" s="1"/>
  <c r="A20250" i="133"/>
  <c r="C20249" i="133"/>
  <c r="B20249" i="133"/>
  <c r="A20249" i="133"/>
  <c r="B20248" i="133"/>
  <c r="C20248" i="133" s="1"/>
  <c r="A20248" i="133"/>
  <c r="C20247" i="133"/>
  <c r="B20247" i="133"/>
  <c r="A20247" i="133"/>
  <c r="B20246" i="133"/>
  <c r="C20246" i="133" s="1"/>
  <c r="A20246" i="133"/>
  <c r="C20245" i="133"/>
  <c r="B20245" i="133"/>
  <c r="A20245" i="133"/>
  <c r="B20244" i="133"/>
  <c r="C20244" i="133" s="1"/>
  <c r="A20244" i="133"/>
  <c r="B20243" i="133"/>
  <c r="C20243" i="133" s="1"/>
  <c r="A20243" i="133"/>
  <c r="B20242" i="133"/>
  <c r="C20242" i="133" s="1"/>
  <c r="A20242" i="133"/>
  <c r="B20241" i="133"/>
  <c r="C20241" i="133" s="1"/>
  <c r="A20241" i="133"/>
  <c r="B20240" i="133"/>
  <c r="C20240" i="133" s="1"/>
  <c r="A20240" i="133"/>
  <c r="C20239" i="133"/>
  <c r="B20239" i="133"/>
  <c r="A20239" i="133"/>
  <c r="B20238" i="133"/>
  <c r="C20238" i="133" s="1"/>
  <c r="A20238" i="133"/>
  <c r="C20237" i="133"/>
  <c r="B20237" i="133"/>
  <c r="A20237" i="133"/>
  <c r="B20236" i="133"/>
  <c r="C20236" i="133" s="1"/>
  <c r="A20236" i="133"/>
  <c r="B20235" i="133"/>
  <c r="C20235" i="133" s="1"/>
  <c r="A20235" i="133"/>
  <c r="B20234" i="133"/>
  <c r="C20234" i="133" s="1"/>
  <c r="A20234" i="133"/>
  <c r="B20233" i="133"/>
  <c r="C20233" i="133" s="1"/>
  <c r="A20233" i="133"/>
  <c r="B20232" i="133"/>
  <c r="C20232" i="133" s="1"/>
  <c r="A20232" i="133"/>
  <c r="B20231" i="133"/>
  <c r="C20231" i="133" s="1"/>
  <c r="A20231" i="133"/>
  <c r="B20230" i="133"/>
  <c r="C20230" i="133" s="1"/>
  <c r="A20230" i="133"/>
  <c r="B20229" i="133"/>
  <c r="C20229" i="133" s="1"/>
  <c r="A20229" i="133"/>
  <c r="B20228" i="133"/>
  <c r="C20228" i="133" s="1"/>
  <c r="A20228" i="133"/>
  <c r="B20227" i="133"/>
  <c r="C20227" i="133" s="1"/>
  <c r="A20227" i="133"/>
  <c r="B20226" i="133"/>
  <c r="C20226" i="133" s="1"/>
  <c r="A20226" i="133"/>
  <c r="C20225" i="133"/>
  <c r="B20225" i="133"/>
  <c r="A20225" i="133"/>
  <c r="B20224" i="133"/>
  <c r="C20224" i="133" s="1"/>
  <c r="A20224" i="133"/>
  <c r="B20223" i="133"/>
  <c r="C20223" i="133" s="1"/>
  <c r="A20223" i="133"/>
  <c r="B20222" i="133"/>
  <c r="C20222" i="133" s="1"/>
  <c r="A20222" i="133"/>
  <c r="B20221" i="133"/>
  <c r="C20221" i="133" s="1"/>
  <c r="A20221" i="133"/>
  <c r="B20220" i="133"/>
  <c r="C20220" i="133" s="1"/>
  <c r="A20220" i="133"/>
  <c r="B20219" i="133"/>
  <c r="C20219" i="133" s="1"/>
  <c r="A20219" i="133"/>
  <c r="B20218" i="133"/>
  <c r="C20218" i="133" s="1"/>
  <c r="A20218" i="133"/>
  <c r="C20217" i="133"/>
  <c r="B20217" i="133"/>
  <c r="A20217" i="133"/>
  <c r="B20216" i="133"/>
  <c r="C20216" i="133" s="1"/>
  <c r="A20216" i="133"/>
  <c r="C20215" i="133"/>
  <c r="B20215" i="133"/>
  <c r="A20215" i="133"/>
  <c r="B20214" i="133"/>
  <c r="C20214" i="133" s="1"/>
  <c r="A20214" i="133"/>
  <c r="B20213" i="133"/>
  <c r="C20213" i="133" s="1"/>
  <c r="A20213" i="133"/>
  <c r="B20212" i="133"/>
  <c r="C20212" i="133" s="1"/>
  <c r="A20212" i="133"/>
  <c r="B20211" i="133"/>
  <c r="C20211" i="133" s="1"/>
  <c r="A20211" i="133"/>
  <c r="B20210" i="133"/>
  <c r="C20210" i="133" s="1"/>
  <c r="A20210" i="133"/>
  <c r="C20209" i="133"/>
  <c r="B20209" i="133"/>
  <c r="A20209" i="133"/>
  <c r="B20208" i="133"/>
  <c r="C20208" i="133" s="1"/>
  <c r="A20208" i="133"/>
  <c r="B20207" i="133"/>
  <c r="C20207" i="133" s="1"/>
  <c r="A20207" i="133"/>
  <c r="B20206" i="133"/>
  <c r="C20206" i="133" s="1"/>
  <c r="A20206" i="133"/>
  <c r="B20205" i="133"/>
  <c r="C20205" i="133" s="1"/>
  <c r="A20205" i="133"/>
  <c r="B20204" i="133"/>
  <c r="C20204" i="133" s="1"/>
  <c r="A20204" i="133"/>
  <c r="B20203" i="133"/>
  <c r="C20203" i="133" s="1"/>
  <c r="A20203" i="133"/>
  <c r="B20202" i="133"/>
  <c r="C20202" i="133" s="1"/>
  <c r="A20202" i="133"/>
  <c r="C20201" i="133"/>
  <c r="B20201" i="133"/>
  <c r="A20201" i="133"/>
  <c r="B20200" i="133"/>
  <c r="C20200" i="133" s="1"/>
  <c r="A20200" i="133"/>
  <c r="C20199" i="133"/>
  <c r="B20199" i="133"/>
  <c r="A20199" i="133"/>
  <c r="B20198" i="133"/>
  <c r="C20198" i="133" s="1"/>
  <c r="A20198" i="133"/>
  <c r="B20197" i="133"/>
  <c r="C20197" i="133" s="1"/>
  <c r="A20197" i="133"/>
  <c r="B20196" i="133"/>
  <c r="C20196" i="133" s="1"/>
  <c r="A20196" i="133"/>
  <c r="B20195" i="133"/>
  <c r="C20195" i="133" s="1"/>
  <c r="A20195" i="133"/>
  <c r="B20194" i="133"/>
  <c r="C20194" i="133" s="1"/>
  <c r="A20194" i="133"/>
  <c r="B20193" i="133"/>
  <c r="C20193" i="133" s="1"/>
  <c r="A20193" i="133"/>
  <c r="B20192" i="133"/>
  <c r="C20192" i="133" s="1"/>
  <c r="A20192" i="133"/>
  <c r="B20191" i="133"/>
  <c r="C20191" i="133" s="1"/>
  <c r="A20191" i="133"/>
  <c r="B20190" i="133"/>
  <c r="C20190" i="133" s="1"/>
  <c r="A20190" i="133"/>
  <c r="B20189" i="133"/>
  <c r="C20189" i="133" s="1"/>
  <c r="A20189" i="133"/>
  <c r="B20188" i="133"/>
  <c r="C20188" i="133" s="1"/>
  <c r="A20188" i="133"/>
  <c r="B20187" i="133"/>
  <c r="C20187" i="133" s="1"/>
  <c r="A20187" i="133"/>
  <c r="B20186" i="133"/>
  <c r="C20186" i="133" s="1"/>
  <c r="A20186" i="133"/>
  <c r="C20185" i="133"/>
  <c r="B20185" i="133"/>
  <c r="A20185" i="133"/>
  <c r="B20184" i="133"/>
  <c r="C20184" i="133" s="1"/>
  <c r="A20184" i="133"/>
  <c r="C20183" i="133"/>
  <c r="B20183" i="133"/>
  <c r="A20183" i="133"/>
  <c r="B20182" i="133"/>
  <c r="C20182" i="133" s="1"/>
  <c r="A20182" i="133"/>
  <c r="B20181" i="133"/>
  <c r="C20181" i="133" s="1"/>
  <c r="A20181" i="133"/>
  <c r="B20180" i="133"/>
  <c r="C20180" i="133" s="1"/>
  <c r="A20180" i="133"/>
  <c r="B20179" i="133"/>
  <c r="C20179" i="133" s="1"/>
  <c r="A20179" i="133"/>
  <c r="B20178" i="133"/>
  <c r="C20178" i="133" s="1"/>
  <c r="A20178" i="133"/>
  <c r="B20177" i="133"/>
  <c r="C20177" i="133" s="1"/>
  <c r="A20177" i="133"/>
  <c r="B20176" i="133"/>
  <c r="C20176" i="133" s="1"/>
  <c r="A20176" i="133"/>
  <c r="C20175" i="133"/>
  <c r="B20175" i="133"/>
  <c r="A20175" i="133"/>
  <c r="B20174" i="133"/>
  <c r="C20174" i="133" s="1"/>
  <c r="A20174" i="133"/>
  <c r="C20173" i="133"/>
  <c r="B20173" i="133"/>
  <c r="A20173" i="133"/>
  <c r="B20172" i="133"/>
  <c r="C20172" i="133" s="1"/>
  <c r="A20172" i="133"/>
  <c r="B20171" i="133"/>
  <c r="C20171" i="133" s="1"/>
  <c r="A20171" i="133"/>
  <c r="B20170" i="133"/>
  <c r="C20170" i="133" s="1"/>
  <c r="A20170" i="133"/>
  <c r="C20169" i="133"/>
  <c r="B20169" i="133"/>
  <c r="A20169" i="133"/>
  <c r="B20168" i="133"/>
  <c r="C20168" i="133" s="1"/>
  <c r="A20168" i="133"/>
  <c r="B20167" i="133"/>
  <c r="C20167" i="133" s="1"/>
  <c r="A20167" i="133"/>
  <c r="B20166" i="133"/>
  <c r="C20166" i="133" s="1"/>
  <c r="A20166" i="133"/>
  <c r="C20165" i="133"/>
  <c r="B20165" i="133"/>
  <c r="A20165" i="133"/>
  <c r="B20164" i="133"/>
  <c r="C20164" i="133" s="1"/>
  <c r="A20164" i="133"/>
  <c r="B20163" i="133"/>
  <c r="C20163" i="133" s="1"/>
  <c r="A20163" i="133"/>
  <c r="B20162" i="133"/>
  <c r="C20162" i="133" s="1"/>
  <c r="A20162" i="133"/>
  <c r="C20161" i="133"/>
  <c r="B20161" i="133"/>
  <c r="A20161" i="133"/>
  <c r="B20160" i="133"/>
  <c r="C20160" i="133" s="1"/>
  <c r="A20160" i="133"/>
  <c r="C20159" i="133"/>
  <c r="B20159" i="133"/>
  <c r="A20159" i="133"/>
  <c r="B20158" i="133"/>
  <c r="C20158" i="133" s="1"/>
  <c r="A20158" i="133"/>
  <c r="B20157" i="133"/>
  <c r="C20157" i="133" s="1"/>
  <c r="A20157" i="133"/>
  <c r="B20156" i="133"/>
  <c r="C20156" i="133" s="1"/>
  <c r="A20156" i="133"/>
  <c r="B20155" i="133"/>
  <c r="C20155" i="133" s="1"/>
  <c r="A20155" i="133"/>
  <c r="B20154" i="133"/>
  <c r="C20154" i="133" s="1"/>
  <c r="A20154" i="133"/>
  <c r="B20153" i="133"/>
  <c r="C20153" i="133" s="1"/>
  <c r="A20153" i="133"/>
  <c r="B20152" i="133"/>
  <c r="C20152" i="133" s="1"/>
  <c r="A20152" i="133"/>
  <c r="C20151" i="133"/>
  <c r="B20151" i="133"/>
  <c r="A20151" i="133"/>
  <c r="B20150" i="133"/>
  <c r="C20150" i="133" s="1"/>
  <c r="A20150" i="133"/>
  <c r="C20149" i="133"/>
  <c r="B20149" i="133"/>
  <c r="A20149" i="133"/>
  <c r="B20148" i="133"/>
  <c r="C20148" i="133" s="1"/>
  <c r="A20148" i="133"/>
  <c r="B20147" i="133"/>
  <c r="C20147" i="133" s="1"/>
  <c r="A20147" i="133"/>
  <c r="B20146" i="133"/>
  <c r="C20146" i="133" s="1"/>
  <c r="A20146" i="133"/>
  <c r="C20145" i="133"/>
  <c r="B20145" i="133"/>
  <c r="A20145" i="133"/>
  <c r="B20144" i="133"/>
  <c r="C20144" i="133" s="1"/>
  <c r="A20144" i="133"/>
  <c r="C20143" i="133"/>
  <c r="B20143" i="133"/>
  <c r="A20143" i="133"/>
  <c r="B20142" i="133"/>
  <c r="C20142" i="133" s="1"/>
  <c r="A20142" i="133"/>
  <c r="B20141" i="133"/>
  <c r="C20141" i="133" s="1"/>
  <c r="A20141" i="133"/>
  <c r="B20140" i="133"/>
  <c r="C20140" i="133" s="1"/>
  <c r="A20140" i="133"/>
  <c r="B20139" i="133"/>
  <c r="C20139" i="133" s="1"/>
  <c r="A20139" i="133"/>
  <c r="B20138" i="133"/>
  <c r="C20138" i="133" s="1"/>
  <c r="A20138" i="133"/>
  <c r="B20137" i="133"/>
  <c r="C20137" i="133" s="1"/>
  <c r="A20137" i="133"/>
  <c r="B20136" i="133"/>
  <c r="C20136" i="133" s="1"/>
  <c r="A20136" i="133"/>
  <c r="C20135" i="133"/>
  <c r="B20135" i="133"/>
  <c r="A20135" i="133"/>
  <c r="B20134" i="133"/>
  <c r="C20134" i="133" s="1"/>
  <c r="A20134" i="133"/>
  <c r="C20133" i="133"/>
  <c r="B20133" i="133"/>
  <c r="A20133" i="133"/>
  <c r="B20132" i="133"/>
  <c r="C20132" i="133" s="1"/>
  <c r="A20132" i="133"/>
  <c r="B20131" i="133"/>
  <c r="C20131" i="133" s="1"/>
  <c r="A20131" i="133"/>
  <c r="B20130" i="133"/>
  <c r="C20130" i="133" s="1"/>
  <c r="A20130" i="133"/>
  <c r="C20129" i="133"/>
  <c r="B20129" i="133"/>
  <c r="A20129" i="133"/>
  <c r="B20128" i="133"/>
  <c r="C20128" i="133" s="1"/>
  <c r="A20128" i="133"/>
  <c r="C20127" i="133"/>
  <c r="B20127" i="133"/>
  <c r="A20127" i="133"/>
  <c r="B20126" i="133"/>
  <c r="C20126" i="133" s="1"/>
  <c r="A20126" i="133"/>
  <c r="B20125" i="133"/>
  <c r="C20125" i="133" s="1"/>
  <c r="A20125" i="133"/>
  <c r="B20124" i="133"/>
  <c r="C20124" i="133" s="1"/>
  <c r="A20124" i="133"/>
  <c r="B20123" i="133"/>
  <c r="C20123" i="133" s="1"/>
  <c r="A20123" i="133"/>
  <c r="B20122" i="133"/>
  <c r="C20122" i="133" s="1"/>
  <c r="A20122" i="133"/>
  <c r="C20121" i="133"/>
  <c r="B20121" i="133"/>
  <c r="A20121" i="133"/>
  <c r="B20120" i="133"/>
  <c r="C20120" i="133" s="1"/>
  <c r="A20120" i="133"/>
  <c r="C20119" i="133"/>
  <c r="B20119" i="133"/>
  <c r="A20119" i="133"/>
  <c r="B20118" i="133"/>
  <c r="C20118" i="133" s="1"/>
  <c r="A20118" i="133"/>
  <c r="C20117" i="133"/>
  <c r="B20117" i="133"/>
  <c r="A20117" i="133"/>
  <c r="B20116" i="133"/>
  <c r="C20116" i="133" s="1"/>
  <c r="A20116" i="133"/>
  <c r="B20115" i="133"/>
  <c r="C20115" i="133" s="1"/>
  <c r="A20115" i="133"/>
  <c r="B20114" i="133"/>
  <c r="C20114" i="133" s="1"/>
  <c r="A20114" i="133"/>
  <c r="B20113" i="133"/>
  <c r="C20113" i="133" s="1"/>
  <c r="A20113" i="133"/>
  <c r="B20112" i="133"/>
  <c r="C20112" i="133" s="1"/>
  <c r="A20112" i="133"/>
  <c r="C20111" i="133"/>
  <c r="B20111" i="133"/>
  <c r="A20111" i="133"/>
  <c r="B20110" i="133"/>
  <c r="C20110" i="133" s="1"/>
  <c r="A20110" i="133"/>
  <c r="B20109" i="133"/>
  <c r="C20109" i="133" s="1"/>
  <c r="A20109" i="133"/>
  <c r="B20108" i="133"/>
  <c r="C20108" i="133" s="1"/>
  <c r="A20108" i="133"/>
  <c r="B20107" i="133"/>
  <c r="C20107" i="133" s="1"/>
  <c r="A20107" i="133"/>
  <c r="B20106" i="133"/>
  <c r="C20106" i="133" s="1"/>
  <c r="A20106" i="133"/>
  <c r="C20105" i="133"/>
  <c r="B20105" i="133"/>
  <c r="A20105" i="133"/>
  <c r="B20104" i="133"/>
  <c r="C20104" i="133" s="1"/>
  <c r="A20104" i="133"/>
  <c r="B20103" i="133"/>
  <c r="C20103" i="133" s="1"/>
  <c r="A20103" i="133"/>
  <c r="B20102" i="133"/>
  <c r="C20102" i="133" s="1"/>
  <c r="A20102" i="133"/>
  <c r="B20101" i="133"/>
  <c r="C20101" i="133" s="1"/>
  <c r="A20101" i="133"/>
  <c r="B20100" i="133"/>
  <c r="C20100" i="133" s="1"/>
  <c r="A20100" i="133"/>
  <c r="B20099" i="133"/>
  <c r="C20099" i="133" s="1"/>
  <c r="A20099" i="133"/>
  <c r="B20098" i="133"/>
  <c r="C20098" i="133" s="1"/>
  <c r="A20098" i="133"/>
  <c r="C20097" i="133"/>
  <c r="B20097" i="133"/>
  <c r="A20097" i="133"/>
  <c r="B20096" i="133"/>
  <c r="C20096" i="133" s="1"/>
  <c r="A20096" i="133"/>
  <c r="C20095" i="133"/>
  <c r="B20095" i="133"/>
  <c r="A20095" i="133"/>
  <c r="B20094" i="133"/>
  <c r="C20094" i="133" s="1"/>
  <c r="A20094" i="133"/>
  <c r="B20093" i="133"/>
  <c r="C20093" i="133" s="1"/>
  <c r="A20093" i="133"/>
  <c r="B20092" i="133"/>
  <c r="C20092" i="133" s="1"/>
  <c r="A20092" i="133"/>
  <c r="B20091" i="133"/>
  <c r="C20091" i="133" s="1"/>
  <c r="A20091" i="133"/>
  <c r="B20090" i="133"/>
  <c r="C20090" i="133" s="1"/>
  <c r="A20090" i="133"/>
  <c r="B20089" i="133"/>
  <c r="C20089" i="133" s="1"/>
  <c r="A20089" i="133"/>
  <c r="B20088" i="133"/>
  <c r="C20088" i="133" s="1"/>
  <c r="A20088" i="133"/>
  <c r="C20087" i="133"/>
  <c r="B20087" i="133"/>
  <c r="A20087" i="133"/>
  <c r="B20086" i="133"/>
  <c r="C20086" i="133" s="1"/>
  <c r="A20086" i="133"/>
  <c r="C20085" i="133"/>
  <c r="B20085" i="133"/>
  <c r="A20085" i="133"/>
  <c r="B20084" i="133"/>
  <c r="C20084" i="133" s="1"/>
  <c r="A20084" i="133"/>
  <c r="B20083" i="133"/>
  <c r="C20083" i="133" s="1"/>
  <c r="A20083" i="133"/>
  <c r="B20082" i="133"/>
  <c r="C20082" i="133" s="1"/>
  <c r="A20082" i="133"/>
  <c r="C20081" i="133"/>
  <c r="B20081" i="133"/>
  <c r="A20081" i="133"/>
  <c r="B20080" i="133"/>
  <c r="C20080" i="133" s="1"/>
  <c r="A20080" i="133"/>
  <c r="B20079" i="133"/>
  <c r="C20079" i="133" s="1"/>
  <c r="A20079" i="133"/>
  <c r="C20078" i="133"/>
  <c r="B20078" i="133"/>
  <c r="A20078" i="133"/>
  <c r="C20077" i="133"/>
  <c r="B20077" i="133"/>
  <c r="A20077" i="133"/>
  <c r="B20076" i="133"/>
  <c r="C20076" i="133" s="1"/>
  <c r="A20076" i="133"/>
  <c r="C20075" i="133"/>
  <c r="B20075" i="133"/>
  <c r="A20075" i="133"/>
  <c r="B20074" i="133"/>
  <c r="C20074" i="133" s="1"/>
  <c r="A20074" i="133"/>
  <c r="B20073" i="133"/>
  <c r="C20073" i="133" s="1"/>
  <c r="A20073" i="133"/>
  <c r="C20072" i="133"/>
  <c r="B20072" i="133"/>
  <c r="A20072" i="133"/>
  <c r="C20071" i="133"/>
  <c r="B20071" i="133"/>
  <c r="A20071" i="133"/>
  <c r="B20070" i="133"/>
  <c r="C20070" i="133" s="1"/>
  <c r="A20070" i="133"/>
  <c r="C20069" i="133"/>
  <c r="B20069" i="133"/>
  <c r="A20069" i="133"/>
  <c r="B20068" i="133"/>
  <c r="C20068" i="133" s="1"/>
  <c r="A20068" i="133"/>
  <c r="B20067" i="133"/>
  <c r="C20067" i="133" s="1"/>
  <c r="A20067" i="133"/>
  <c r="B20066" i="133"/>
  <c r="C20066" i="133" s="1"/>
  <c r="A20066" i="133"/>
  <c r="B20065" i="133"/>
  <c r="C20065" i="133" s="1"/>
  <c r="A20065" i="133"/>
  <c r="B20064" i="133"/>
  <c r="C20064" i="133" s="1"/>
  <c r="A20064" i="133"/>
  <c r="B20063" i="133"/>
  <c r="C20063" i="133" s="1"/>
  <c r="A20063" i="133"/>
  <c r="B20062" i="133"/>
  <c r="C20062" i="133" s="1"/>
  <c r="A20062" i="133"/>
  <c r="C20061" i="133"/>
  <c r="B20061" i="133"/>
  <c r="A20061" i="133"/>
  <c r="B20060" i="133"/>
  <c r="C20060" i="133" s="1"/>
  <c r="A20060" i="133"/>
  <c r="B20059" i="133"/>
  <c r="C20059" i="133" s="1"/>
  <c r="A20059" i="133"/>
  <c r="C20058" i="133"/>
  <c r="B20058" i="133"/>
  <c r="A20058" i="133"/>
  <c r="B20057" i="133"/>
  <c r="C20057" i="133" s="1"/>
  <c r="A20057" i="133"/>
  <c r="C20056" i="133"/>
  <c r="B20056" i="133"/>
  <c r="A20056" i="133"/>
  <c r="C20055" i="133"/>
  <c r="B20055" i="133"/>
  <c r="A20055" i="133"/>
  <c r="B20054" i="133"/>
  <c r="C20054" i="133" s="1"/>
  <c r="A20054" i="133"/>
  <c r="B20053" i="133"/>
  <c r="C20053" i="133" s="1"/>
  <c r="A20053" i="133"/>
  <c r="B20052" i="133"/>
  <c r="C20052" i="133" s="1"/>
  <c r="A20052" i="133"/>
  <c r="B20051" i="133"/>
  <c r="C20051" i="133" s="1"/>
  <c r="A20051" i="133"/>
  <c r="B20050" i="133"/>
  <c r="C20050" i="133" s="1"/>
  <c r="A20050" i="133"/>
  <c r="B20049" i="133"/>
  <c r="C20049" i="133" s="1"/>
  <c r="A20049" i="133"/>
  <c r="B20048" i="133"/>
  <c r="C20048" i="133" s="1"/>
  <c r="A20048" i="133"/>
  <c r="C20047" i="133"/>
  <c r="B20047" i="133"/>
  <c r="A20047" i="133"/>
  <c r="B20046" i="133"/>
  <c r="C20046" i="133" s="1"/>
  <c r="A20046" i="133"/>
  <c r="C20045" i="133"/>
  <c r="B20045" i="133"/>
  <c r="A20045" i="133"/>
  <c r="B20044" i="133"/>
  <c r="C20044" i="133" s="1"/>
  <c r="A20044" i="133"/>
  <c r="B20043" i="133"/>
  <c r="C20043" i="133" s="1"/>
  <c r="A20043" i="133"/>
  <c r="C20042" i="133"/>
  <c r="B20042" i="133"/>
  <c r="A20042" i="133"/>
  <c r="B20041" i="133"/>
  <c r="C20041" i="133" s="1"/>
  <c r="A20041" i="133"/>
  <c r="C20040" i="133"/>
  <c r="B20040" i="133"/>
  <c r="A20040" i="133"/>
  <c r="C20039" i="133"/>
  <c r="B20039" i="133"/>
  <c r="A20039" i="133"/>
  <c r="B20038" i="133"/>
  <c r="C20038" i="133" s="1"/>
  <c r="A20038" i="133"/>
  <c r="B20037" i="133"/>
  <c r="C20037" i="133" s="1"/>
  <c r="A20037" i="133"/>
  <c r="B20036" i="133"/>
  <c r="C20036" i="133" s="1"/>
  <c r="A20036" i="133"/>
  <c r="B20035" i="133"/>
  <c r="C20035" i="133" s="1"/>
  <c r="A20035" i="133"/>
  <c r="B20034" i="133"/>
  <c r="C20034" i="133" s="1"/>
  <c r="A20034" i="133"/>
  <c r="B20033" i="133"/>
  <c r="C20033" i="133" s="1"/>
  <c r="A20033" i="133"/>
  <c r="B20032" i="133"/>
  <c r="C20032" i="133" s="1"/>
  <c r="A20032" i="133"/>
  <c r="B20031" i="133"/>
  <c r="C20031" i="133" s="1"/>
  <c r="A20031" i="133"/>
  <c r="B20030" i="133"/>
  <c r="C20030" i="133" s="1"/>
  <c r="A20030" i="133"/>
  <c r="C20029" i="133"/>
  <c r="B20029" i="133"/>
  <c r="A20029" i="133"/>
  <c r="B20028" i="133"/>
  <c r="C20028" i="133" s="1"/>
  <c r="A20028" i="133"/>
  <c r="B20027" i="133"/>
  <c r="C20027" i="133" s="1"/>
  <c r="A20027" i="133"/>
  <c r="C20026" i="133"/>
  <c r="B20026" i="133"/>
  <c r="A20026" i="133"/>
  <c r="B20025" i="133"/>
  <c r="C20025" i="133" s="1"/>
  <c r="A20025" i="133"/>
  <c r="C20024" i="133"/>
  <c r="B20024" i="133"/>
  <c r="A20024" i="133"/>
  <c r="B20023" i="133"/>
  <c r="C20023" i="133" s="1"/>
  <c r="A20023" i="133"/>
  <c r="B20022" i="133"/>
  <c r="C20022" i="133" s="1"/>
  <c r="A20022" i="133"/>
  <c r="B20021" i="133"/>
  <c r="C20021" i="133" s="1"/>
  <c r="A20021" i="133"/>
  <c r="B20020" i="133"/>
  <c r="C20020" i="133" s="1"/>
  <c r="A20020" i="133"/>
  <c r="B20019" i="133"/>
  <c r="C20019" i="133" s="1"/>
  <c r="A20019" i="133"/>
  <c r="B20018" i="133"/>
  <c r="C20018" i="133" s="1"/>
  <c r="A20018" i="133"/>
  <c r="B20017" i="133"/>
  <c r="C20017" i="133" s="1"/>
  <c r="A20017" i="133"/>
  <c r="C20016" i="133"/>
  <c r="B20016" i="133"/>
  <c r="A20016" i="133"/>
  <c r="B20015" i="133"/>
  <c r="C20015" i="133" s="1"/>
  <c r="A20015" i="133"/>
  <c r="C20014" i="133"/>
  <c r="B20014" i="133"/>
  <c r="A20014" i="133"/>
  <c r="B20013" i="133"/>
  <c r="C20013" i="133" s="1"/>
  <c r="A20013" i="133"/>
  <c r="B20012" i="133"/>
  <c r="C20012" i="133" s="1"/>
  <c r="A20012" i="133"/>
  <c r="B20011" i="133"/>
  <c r="C20011" i="133" s="1"/>
  <c r="A20011" i="133"/>
  <c r="C20010" i="133"/>
  <c r="B20010" i="133"/>
  <c r="A20010" i="133"/>
  <c r="B20009" i="133"/>
  <c r="C20009" i="133" s="1"/>
  <c r="A20009" i="133"/>
  <c r="C20008" i="133"/>
  <c r="B20008" i="133"/>
  <c r="A20008" i="133"/>
  <c r="B20007" i="133"/>
  <c r="C20007" i="133" s="1"/>
  <c r="A20007" i="133"/>
  <c r="B20006" i="133"/>
  <c r="C20006" i="133" s="1"/>
  <c r="A20006" i="133"/>
  <c r="B20005" i="133"/>
  <c r="C20005" i="133" s="1"/>
  <c r="A20005" i="133"/>
  <c r="B20004" i="133"/>
  <c r="C20004" i="133" s="1"/>
  <c r="A20004" i="133"/>
  <c r="B20003" i="133"/>
  <c r="C20003" i="133" s="1"/>
  <c r="A20003" i="133"/>
  <c r="C20002" i="133"/>
  <c r="B20002" i="133"/>
  <c r="A20002" i="133"/>
  <c r="B20001" i="133"/>
  <c r="C20001" i="133" s="1"/>
  <c r="A20001" i="133"/>
  <c r="C20000" i="133"/>
  <c r="B20000" i="133"/>
  <c r="A20000" i="133"/>
  <c r="B19999" i="133"/>
  <c r="C19999" i="133" s="1"/>
  <c r="A19999" i="133"/>
  <c r="C19998" i="133"/>
  <c r="B19998" i="133"/>
  <c r="A19998" i="133"/>
  <c r="B19997" i="133"/>
  <c r="C19997" i="133" s="1"/>
  <c r="A19997" i="133"/>
  <c r="B19996" i="133"/>
  <c r="C19996" i="133" s="1"/>
  <c r="A19996" i="133"/>
  <c r="B19995" i="133"/>
  <c r="C19995" i="133" s="1"/>
  <c r="A19995" i="133"/>
  <c r="C19994" i="133"/>
  <c r="B19994" i="133"/>
  <c r="A19994" i="133"/>
  <c r="B19993" i="133"/>
  <c r="C19993" i="133" s="1"/>
  <c r="A19993" i="133"/>
  <c r="C19992" i="133"/>
  <c r="B19992" i="133"/>
  <c r="A19992" i="133"/>
  <c r="B19991" i="133"/>
  <c r="C19991" i="133" s="1"/>
  <c r="A19991" i="133"/>
  <c r="B19990" i="133"/>
  <c r="C19990" i="133" s="1"/>
  <c r="A19990" i="133"/>
  <c r="B19989" i="133"/>
  <c r="C19989" i="133" s="1"/>
  <c r="A19989" i="133"/>
  <c r="B19988" i="133"/>
  <c r="C19988" i="133" s="1"/>
  <c r="A19988" i="133"/>
  <c r="B19987" i="133"/>
  <c r="C19987" i="133" s="1"/>
  <c r="A19987" i="133"/>
  <c r="B19986" i="133"/>
  <c r="C19986" i="133" s="1"/>
  <c r="A19986" i="133"/>
  <c r="B19985" i="133"/>
  <c r="C19985" i="133" s="1"/>
  <c r="A19985" i="133"/>
  <c r="C19984" i="133"/>
  <c r="B19984" i="133"/>
  <c r="A19984" i="133"/>
  <c r="B19983" i="133"/>
  <c r="C19983" i="133" s="1"/>
  <c r="A19983" i="133"/>
  <c r="C19982" i="133"/>
  <c r="B19982" i="133"/>
  <c r="A19982" i="133"/>
  <c r="B19981" i="133"/>
  <c r="C19981" i="133" s="1"/>
  <c r="A19981" i="133"/>
  <c r="B19980" i="133"/>
  <c r="C19980" i="133" s="1"/>
  <c r="A19980" i="133"/>
  <c r="B19979" i="133"/>
  <c r="C19979" i="133" s="1"/>
  <c r="A19979" i="133"/>
  <c r="C19978" i="133"/>
  <c r="B19978" i="133"/>
  <c r="A19978" i="133"/>
  <c r="B19977" i="133"/>
  <c r="C19977" i="133" s="1"/>
  <c r="A19977" i="133"/>
  <c r="C19976" i="133"/>
  <c r="B19976" i="133"/>
  <c r="A19976" i="133"/>
  <c r="B19975" i="133"/>
  <c r="C19975" i="133" s="1"/>
  <c r="A19975" i="133"/>
  <c r="B19974" i="133"/>
  <c r="C19974" i="133" s="1"/>
  <c r="A19974" i="133"/>
  <c r="B19973" i="133"/>
  <c r="C19973" i="133" s="1"/>
  <c r="A19973" i="133"/>
  <c r="B19972" i="133"/>
  <c r="C19972" i="133" s="1"/>
  <c r="A19972" i="133"/>
  <c r="B19971" i="133"/>
  <c r="C19971" i="133" s="1"/>
  <c r="A19971" i="133"/>
  <c r="B19970" i="133"/>
  <c r="C19970" i="133" s="1"/>
  <c r="A19970" i="133"/>
  <c r="B19969" i="133"/>
  <c r="C19969" i="133" s="1"/>
  <c r="A19969" i="133"/>
  <c r="C19968" i="133"/>
  <c r="B19968" i="133"/>
  <c r="A19968" i="133"/>
  <c r="B19967" i="133"/>
  <c r="C19967" i="133" s="1"/>
  <c r="A19967" i="133"/>
  <c r="C19966" i="133"/>
  <c r="B19966" i="133"/>
  <c r="A19966" i="133"/>
  <c r="B19965" i="133"/>
  <c r="C19965" i="133" s="1"/>
  <c r="A19965" i="133"/>
  <c r="B19964" i="133"/>
  <c r="C19964" i="133" s="1"/>
  <c r="A19964" i="133"/>
  <c r="B19963" i="133"/>
  <c r="C19963" i="133" s="1"/>
  <c r="A19963" i="133"/>
  <c r="C19962" i="133"/>
  <c r="B19962" i="133"/>
  <c r="A19962" i="133"/>
  <c r="B19961" i="133"/>
  <c r="C19961" i="133" s="1"/>
  <c r="A19961" i="133"/>
  <c r="C19960" i="133"/>
  <c r="B19960" i="133"/>
  <c r="A19960" i="133"/>
  <c r="B19959" i="133"/>
  <c r="C19959" i="133" s="1"/>
  <c r="A19959" i="133"/>
  <c r="B19958" i="133"/>
  <c r="C19958" i="133" s="1"/>
  <c r="A19958" i="133"/>
  <c r="B19957" i="133"/>
  <c r="C19957" i="133" s="1"/>
  <c r="A19957" i="133"/>
  <c r="B19956" i="133"/>
  <c r="C19956" i="133" s="1"/>
  <c r="A19956" i="133"/>
  <c r="B19955" i="133"/>
  <c r="C19955" i="133" s="1"/>
  <c r="A19955" i="133"/>
  <c r="C19954" i="133"/>
  <c r="B19954" i="133"/>
  <c r="A19954" i="133"/>
  <c r="B19953" i="133"/>
  <c r="C19953" i="133" s="1"/>
  <c r="A19953" i="133"/>
  <c r="C19952" i="133"/>
  <c r="B19952" i="133"/>
  <c r="A19952" i="133"/>
  <c r="B19951" i="133"/>
  <c r="C19951" i="133" s="1"/>
  <c r="A19951" i="133"/>
  <c r="C19950" i="133"/>
  <c r="B19950" i="133"/>
  <c r="A19950" i="133"/>
  <c r="B19949" i="133"/>
  <c r="C19949" i="133" s="1"/>
  <c r="A19949" i="133"/>
  <c r="B19948" i="133"/>
  <c r="C19948" i="133" s="1"/>
  <c r="A19948" i="133"/>
  <c r="B19947" i="133"/>
  <c r="C19947" i="133" s="1"/>
  <c r="A19947" i="133"/>
  <c r="C19946" i="133"/>
  <c r="B19946" i="133"/>
  <c r="A19946" i="133"/>
  <c r="B19945" i="133"/>
  <c r="C19945" i="133" s="1"/>
  <c r="A19945" i="133"/>
  <c r="C19944" i="133"/>
  <c r="B19944" i="133"/>
  <c r="A19944" i="133"/>
  <c r="B19943" i="133"/>
  <c r="C19943" i="133" s="1"/>
  <c r="A19943" i="133"/>
  <c r="B19942" i="133"/>
  <c r="C19942" i="133" s="1"/>
  <c r="A19942" i="133"/>
  <c r="B19941" i="133"/>
  <c r="C19941" i="133" s="1"/>
  <c r="A19941" i="133"/>
  <c r="B19940" i="133"/>
  <c r="C19940" i="133" s="1"/>
  <c r="A19940" i="133"/>
  <c r="B19939" i="133"/>
  <c r="C19939" i="133" s="1"/>
  <c r="A19939" i="133"/>
  <c r="B19938" i="133"/>
  <c r="C19938" i="133" s="1"/>
  <c r="A19938" i="133"/>
  <c r="B19937" i="133"/>
  <c r="C19937" i="133" s="1"/>
  <c r="A19937" i="133"/>
  <c r="C19936" i="133"/>
  <c r="B19936" i="133"/>
  <c r="A19936" i="133"/>
  <c r="B19935" i="133"/>
  <c r="C19935" i="133" s="1"/>
  <c r="A19935" i="133"/>
  <c r="C19934" i="133"/>
  <c r="B19934" i="133"/>
  <c r="A19934" i="133"/>
  <c r="B19933" i="133"/>
  <c r="C19933" i="133" s="1"/>
  <c r="A19933" i="133"/>
  <c r="B19932" i="133"/>
  <c r="C19932" i="133" s="1"/>
  <c r="A19932" i="133"/>
  <c r="B19931" i="133"/>
  <c r="C19931" i="133" s="1"/>
  <c r="A19931" i="133"/>
  <c r="C19930" i="133"/>
  <c r="B19930" i="133"/>
  <c r="A19930" i="133"/>
  <c r="B19929" i="133"/>
  <c r="C19929" i="133" s="1"/>
  <c r="A19929" i="133"/>
  <c r="C19928" i="133"/>
  <c r="B19928" i="133"/>
  <c r="A19928" i="133"/>
  <c r="B19927" i="133"/>
  <c r="C19927" i="133" s="1"/>
  <c r="A19927" i="133"/>
  <c r="B19926" i="133"/>
  <c r="C19926" i="133" s="1"/>
  <c r="A19926" i="133"/>
  <c r="B19925" i="133"/>
  <c r="C19925" i="133" s="1"/>
  <c r="A19925" i="133"/>
  <c r="B19924" i="133"/>
  <c r="C19924" i="133" s="1"/>
  <c r="A19924" i="133"/>
  <c r="B19923" i="133"/>
  <c r="C19923" i="133" s="1"/>
  <c r="A19923" i="133"/>
  <c r="C19922" i="133"/>
  <c r="B19922" i="133"/>
  <c r="A19922" i="133"/>
  <c r="B19921" i="133"/>
  <c r="C19921" i="133" s="1"/>
  <c r="A19921" i="133"/>
  <c r="C19920" i="133"/>
  <c r="B19920" i="133"/>
  <c r="A19920" i="133"/>
  <c r="B19919" i="133"/>
  <c r="C19919" i="133" s="1"/>
  <c r="A19919" i="133"/>
  <c r="C19918" i="133"/>
  <c r="B19918" i="133"/>
  <c r="A19918" i="133"/>
  <c r="B19917" i="133"/>
  <c r="C19917" i="133" s="1"/>
  <c r="A19917" i="133"/>
  <c r="B19916" i="133"/>
  <c r="C19916" i="133" s="1"/>
  <c r="A19916" i="133"/>
  <c r="B19915" i="133"/>
  <c r="C19915" i="133" s="1"/>
  <c r="A19915" i="133"/>
  <c r="C19914" i="133"/>
  <c r="B19914" i="133"/>
  <c r="A19914" i="133"/>
  <c r="B19913" i="133"/>
  <c r="C19913" i="133" s="1"/>
  <c r="A19913" i="133"/>
  <c r="C19912" i="133"/>
  <c r="B19912" i="133"/>
  <c r="A19912" i="133"/>
  <c r="B19911" i="133"/>
  <c r="C19911" i="133" s="1"/>
  <c r="A19911" i="133"/>
  <c r="B19910" i="133"/>
  <c r="C19910" i="133" s="1"/>
  <c r="A19910" i="133"/>
  <c r="B19909" i="133"/>
  <c r="C19909" i="133" s="1"/>
  <c r="A19909" i="133"/>
  <c r="B19908" i="133"/>
  <c r="C19908" i="133" s="1"/>
  <c r="A19908" i="133"/>
  <c r="B19907" i="133"/>
  <c r="C19907" i="133" s="1"/>
  <c r="A19907" i="133"/>
  <c r="B19906" i="133"/>
  <c r="C19906" i="133" s="1"/>
  <c r="A19906" i="133"/>
  <c r="B19905" i="133"/>
  <c r="C19905" i="133" s="1"/>
  <c r="A19905" i="133"/>
  <c r="C19904" i="133"/>
  <c r="B19904" i="133"/>
  <c r="A19904" i="133"/>
  <c r="B19903" i="133"/>
  <c r="C19903" i="133" s="1"/>
  <c r="A19903" i="133"/>
  <c r="C19902" i="133"/>
  <c r="B19902" i="133"/>
  <c r="A19902" i="133"/>
  <c r="B19901" i="133"/>
  <c r="C19901" i="133" s="1"/>
  <c r="A19901" i="133"/>
  <c r="B19900" i="133"/>
  <c r="C19900" i="133" s="1"/>
  <c r="A19900" i="133"/>
  <c r="B19899" i="133"/>
  <c r="C19899" i="133" s="1"/>
  <c r="A19899" i="133"/>
  <c r="C19898" i="133"/>
  <c r="B19898" i="133"/>
  <c r="A19898" i="133"/>
  <c r="B19897" i="133"/>
  <c r="C19897" i="133" s="1"/>
  <c r="A19897" i="133"/>
  <c r="C19896" i="133"/>
  <c r="B19896" i="133"/>
  <c r="A19896" i="133"/>
  <c r="B19895" i="133"/>
  <c r="C19895" i="133" s="1"/>
  <c r="A19895" i="133"/>
  <c r="B19894" i="133"/>
  <c r="C19894" i="133" s="1"/>
  <c r="A19894" i="133"/>
  <c r="B19893" i="133"/>
  <c r="C19893" i="133" s="1"/>
  <c r="A19893" i="133"/>
  <c r="B19892" i="133"/>
  <c r="C19892" i="133" s="1"/>
  <c r="A19892" i="133"/>
  <c r="B19891" i="133"/>
  <c r="C19891" i="133" s="1"/>
  <c r="A19891" i="133"/>
  <c r="B19890" i="133"/>
  <c r="C19890" i="133" s="1"/>
  <c r="A19890" i="133"/>
  <c r="B19889" i="133"/>
  <c r="C19889" i="133" s="1"/>
  <c r="A19889" i="133"/>
  <c r="C19888" i="133"/>
  <c r="B19888" i="133"/>
  <c r="A19888" i="133"/>
  <c r="B19887" i="133"/>
  <c r="C19887" i="133" s="1"/>
  <c r="A19887" i="133"/>
  <c r="C19886" i="133"/>
  <c r="B19886" i="133"/>
  <c r="A19886" i="133"/>
  <c r="B19885" i="133"/>
  <c r="C19885" i="133" s="1"/>
  <c r="A19885" i="133"/>
  <c r="B19884" i="133"/>
  <c r="C19884" i="133" s="1"/>
  <c r="A19884" i="133"/>
  <c r="B19883" i="133"/>
  <c r="C19883" i="133" s="1"/>
  <c r="A19883" i="133"/>
  <c r="C19882" i="133"/>
  <c r="B19882" i="133"/>
  <c r="A19882" i="133"/>
  <c r="B19881" i="133"/>
  <c r="C19881" i="133" s="1"/>
  <c r="A19881" i="133"/>
  <c r="C19880" i="133"/>
  <c r="B19880" i="133"/>
  <c r="A19880" i="133"/>
  <c r="B19879" i="133"/>
  <c r="C19879" i="133" s="1"/>
  <c r="A19879" i="133"/>
  <c r="B19878" i="133"/>
  <c r="C19878" i="133" s="1"/>
  <c r="A19878" i="133"/>
  <c r="B19877" i="133"/>
  <c r="C19877" i="133" s="1"/>
  <c r="A19877" i="133"/>
  <c r="B19876" i="133"/>
  <c r="C19876" i="133" s="1"/>
  <c r="A19876" i="133"/>
  <c r="B19875" i="133"/>
  <c r="C19875" i="133" s="1"/>
  <c r="A19875" i="133"/>
  <c r="C19874" i="133"/>
  <c r="B19874" i="133"/>
  <c r="A19874" i="133"/>
  <c r="B19873" i="133"/>
  <c r="C19873" i="133" s="1"/>
  <c r="A19873" i="133"/>
  <c r="C19872" i="133"/>
  <c r="B19872" i="133"/>
  <c r="A19872" i="133"/>
  <c r="B19871" i="133"/>
  <c r="C19871" i="133" s="1"/>
  <c r="A19871" i="133"/>
  <c r="C19870" i="133"/>
  <c r="B19870" i="133"/>
  <c r="A19870" i="133"/>
  <c r="B19869" i="133"/>
  <c r="C19869" i="133" s="1"/>
  <c r="A19869" i="133"/>
  <c r="B19868" i="133"/>
  <c r="C19868" i="133" s="1"/>
  <c r="A19868" i="133"/>
  <c r="B19867" i="133"/>
  <c r="C19867" i="133" s="1"/>
  <c r="A19867" i="133"/>
  <c r="C19866" i="133"/>
  <c r="B19866" i="133"/>
  <c r="A19866" i="133"/>
  <c r="B19865" i="133"/>
  <c r="C19865" i="133" s="1"/>
  <c r="A19865" i="133"/>
  <c r="C19864" i="133"/>
  <c r="B19864" i="133"/>
  <c r="A19864" i="133"/>
  <c r="B19863" i="133"/>
  <c r="C19863" i="133" s="1"/>
  <c r="A19863" i="133"/>
  <c r="B19862" i="133"/>
  <c r="C19862" i="133" s="1"/>
  <c r="A19862" i="133"/>
  <c r="B19861" i="133"/>
  <c r="C19861" i="133" s="1"/>
  <c r="A19861" i="133"/>
  <c r="B19860" i="133"/>
  <c r="C19860" i="133" s="1"/>
  <c r="A19860" i="133"/>
  <c r="B19859" i="133"/>
  <c r="C19859" i="133" s="1"/>
  <c r="A19859" i="133"/>
  <c r="B19858" i="133"/>
  <c r="C19858" i="133" s="1"/>
  <c r="A19858" i="133"/>
  <c r="B19857" i="133"/>
  <c r="C19857" i="133" s="1"/>
  <c r="A19857" i="133"/>
  <c r="C19856" i="133"/>
  <c r="B19856" i="133"/>
  <c r="A19856" i="133"/>
  <c r="B19855" i="133"/>
  <c r="C19855" i="133" s="1"/>
  <c r="A19855" i="133"/>
  <c r="C19854" i="133"/>
  <c r="B19854" i="133"/>
  <c r="A19854" i="133"/>
  <c r="B19853" i="133"/>
  <c r="C19853" i="133" s="1"/>
  <c r="A19853" i="133"/>
  <c r="B19852" i="133"/>
  <c r="C19852" i="133" s="1"/>
  <c r="A19852" i="133"/>
  <c r="B19851" i="133"/>
  <c r="C19851" i="133" s="1"/>
  <c r="A19851" i="133"/>
  <c r="C19850" i="133"/>
  <c r="B19850" i="133"/>
  <c r="A19850" i="133"/>
  <c r="B19849" i="133"/>
  <c r="C19849" i="133" s="1"/>
  <c r="A19849" i="133"/>
  <c r="C19848" i="133"/>
  <c r="B19848" i="133"/>
  <c r="A19848" i="133"/>
  <c r="B19847" i="133"/>
  <c r="C19847" i="133" s="1"/>
  <c r="A19847" i="133"/>
  <c r="B19846" i="133"/>
  <c r="C19846" i="133" s="1"/>
  <c r="A19846" i="133"/>
  <c r="B19845" i="133"/>
  <c r="C19845" i="133" s="1"/>
  <c r="A19845" i="133"/>
  <c r="B19844" i="133"/>
  <c r="C19844" i="133" s="1"/>
  <c r="A19844" i="133"/>
  <c r="B19843" i="133"/>
  <c r="C19843" i="133" s="1"/>
  <c r="A19843" i="133"/>
  <c r="B19842" i="133"/>
  <c r="C19842" i="133" s="1"/>
  <c r="A19842" i="133"/>
  <c r="B19841" i="133"/>
  <c r="C19841" i="133" s="1"/>
  <c r="A19841" i="133"/>
  <c r="C19840" i="133"/>
  <c r="B19840" i="133"/>
  <c r="A19840" i="133"/>
  <c r="B19839" i="133"/>
  <c r="C19839" i="133" s="1"/>
  <c r="A19839" i="133"/>
  <c r="C19838" i="133"/>
  <c r="B19838" i="133"/>
  <c r="A19838" i="133"/>
  <c r="B19837" i="133"/>
  <c r="C19837" i="133" s="1"/>
  <c r="A19837" i="133"/>
  <c r="B19836" i="133"/>
  <c r="C19836" i="133" s="1"/>
  <c r="A19836" i="133"/>
  <c r="B19835" i="133"/>
  <c r="C19835" i="133" s="1"/>
  <c r="A19835" i="133"/>
  <c r="C19834" i="133"/>
  <c r="B19834" i="133"/>
  <c r="A19834" i="133"/>
  <c r="B19833" i="133"/>
  <c r="C19833" i="133" s="1"/>
  <c r="A19833" i="133"/>
  <c r="C19832" i="133"/>
  <c r="B19832" i="133"/>
  <c r="A19832" i="133"/>
  <c r="B19831" i="133"/>
  <c r="C19831" i="133" s="1"/>
  <c r="A19831" i="133"/>
  <c r="B19830" i="133"/>
  <c r="C19830" i="133" s="1"/>
  <c r="A19830" i="133"/>
  <c r="B19829" i="133"/>
  <c r="C19829" i="133" s="1"/>
  <c r="A19829" i="133"/>
  <c r="B19828" i="133"/>
  <c r="C19828" i="133" s="1"/>
  <c r="A19828" i="133"/>
  <c r="B19827" i="133"/>
  <c r="C19827" i="133" s="1"/>
  <c r="A19827" i="133"/>
  <c r="C19826" i="133"/>
  <c r="B19826" i="133"/>
  <c r="A19826" i="133"/>
  <c r="B19825" i="133"/>
  <c r="C19825" i="133" s="1"/>
  <c r="A19825" i="133"/>
  <c r="C19824" i="133"/>
  <c r="B19824" i="133"/>
  <c r="A19824" i="133"/>
  <c r="B19823" i="133"/>
  <c r="C19823" i="133" s="1"/>
  <c r="A19823" i="133"/>
  <c r="C19822" i="133"/>
  <c r="B19822" i="133"/>
  <c r="A19822" i="133"/>
  <c r="B19821" i="133"/>
  <c r="C19821" i="133" s="1"/>
  <c r="A19821" i="133"/>
  <c r="B19820" i="133"/>
  <c r="C19820" i="133" s="1"/>
  <c r="A19820" i="133"/>
  <c r="B19819" i="133"/>
  <c r="C19819" i="133" s="1"/>
  <c r="A19819" i="133"/>
  <c r="C19818" i="133"/>
  <c r="B19818" i="133"/>
  <c r="A19818" i="133"/>
  <c r="B19817" i="133"/>
  <c r="C19817" i="133" s="1"/>
  <c r="A19817" i="133"/>
  <c r="C19816" i="133"/>
  <c r="B19816" i="133"/>
  <c r="A19816" i="133"/>
  <c r="B19815" i="133"/>
  <c r="C19815" i="133" s="1"/>
  <c r="A19815" i="133"/>
  <c r="B19814" i="133"/>
  <c r="C19814" i="133" s="1"/>
  <c r="A19814" i="133"/>
  <c r="B19813" i="133"/>
  <c r="C19813" i="133" s="1"/>
  <c r="A19813" i="133"/>
  <c r="B19812" i="133"/>
  <c r="C19812" i="133" s="1"/>
  <c r="A19812" i="133"/>
  <c r="B19811" i="133"/>
  <c r="C19811" i="133" s="1"/>
  <c r="A19811" i="133"/>
  <c r="B19810" i="133"/>
  <c r="C19810" i="133" s="1"/>
  <c r="A19810" i="133"/>
  <c r="B19809" i="133"/>
  <c r="C19809" i="133" s="1"/>
  <c r="A19809" i="133"/>
  <c r="C19808" i="133"/>
  <c r="B19808" i="133"/>
  <c r="A19808" i="133"/>
  <c r="B19807" i="133"/>
  <c r="C19807" i="133" s="1"/>
  <c r="A19807" i="133"/>
  <c r="C19806" i="133"/>
  <c r="B19806" i="133"/>
  <c r="A19806" i="133"/>
  <c r="B19805" i="133"/>
  <c r="C19805" i="133" s="1"/>
  <c r="A19805" i="133"/>
  <c r="B19804" i="133"/>
  <c r="C19804" i="133" s="1"/>
  <c r="A19804" i="133"/>
  <c r="B19803" i="133"/>
  <c r="C19803" i="133" s="1"/>
  <c r="A19803" i="133"/>
  <c r="C19802" i="133"/>
  <c r="B19802" i="133"/>
  <c r="A19802" i="133"/>
  <c r="B19801" i="133"/>
  <c r="C19801" i="133" s="1"/>
  <c r="A19801" i="133"/>
  <c r="C19800" i="133"/>
  <c r="B19800" i="133"/>
  <c r="A19800" i="133"/>
  <c r="B19799" i="133"/>
  <c r="C19799" i="133" s="1"/>
  <c r="A19799" i="133"/>
  <c r="B19798" i="133"/>
  <c r="C19798" i="133" s="1"/>
  <c r="A19798" i="133"/>
  <c r="B19797" i="133"/>
  <c r="C19797" i="133" s="1"/>
  <c r="A19797" i="133"/>
  <c r="B19796" i="133"/>
  <c r="C19796" i="133" s="1"/>
  <c r="A19796" i="133"/>
  <c r="B19795" i="133"/>
  <c r="C19795" i="133" s="1"/>
  <c r="A19795" i="133"/>
  <c r="C19794" i="133"/>
  <c r="B19794" i="133"/>
  <c r="A19794" i="133"/>
  <c r="B19793" i="133"/>
  <c r="C19793" i="133" s="1"/>
  <c r="A19793" i="133"/>
  <c r="C19792" i="133"/>
  <c r="B19792" i="133"/>
  <c r="A19792" i="133"/>
  <c r="B19791" i="133"/>
  <c r="C19791" i="133" s="1"/>
  <c r="A19791" i="133"/>
  <c r="C19790" i="133"/>
  <c r="B19790" i="133"/>
  <c r="A19790" i="133"/>
  <c r="B19789" i="133"/>
  <c r="C19789" i="133" s="1"/>
  <c r="A19789" i="133"/>
  <c r="B19788" i="133"/>
  <c r="C19788" i="133" s="1"/>
  <c r="A19788" i="133"/>
  <c r="B19787" i="133"/>
  <c r="C19787" i="133" s="1"/>
  <c r="A19787" i="133"/>
  <c r="C19786" i="133"/>
  <c r="B19786" i="133"/>
  <c r="A19786" i="133"/>
  <c r="B19785" i="133"/>
  <c r="C19785" i="133" s="1"/>
  <c r="A19785" i="133"/>
  <c r="C19784" i="133"/>
  <c r="B19784" i="133"/>
  <c r="A19784" i="133"/>
  <c r="B19783" i="133"/>
  <c r="C19783" i="133" s="1"/>
  <c r="A19783" i="133"/>
  <c r="B19782" i="133"/>
  <c r="C19782" i="133" s="1"/>
  <c r="A19782" i="133"/>
  <c r="B19781" i="133"/>
  <c r="C19781" i="133" s="1"/>
  <c r="A19781" i="133"/>
  <c r="B19780" i="133"/>
  <c r="C19780" i="133" s="1"/>
  <c r="A19780" i="133"/>
  <c r="B19779" i="133"/>
  <c r="C19779" i="133" s="1"/>
  <c r="A19779" i="133"/>
  <c r="C19778" i="133"/>
  <c r="B19778" i="133"/>
  <c r="A19778" i="133"/>
  <c r="B19777" i="133"/>
  <c r="C19777" i="133" s="1"/>
  <c r="A19777" i="133"/>
  <c r="C19776" i="133"/>
  <c r="B19776" i="133"/>
  <c r="A19776" i="133"/>
  <c r="B19775" i="133"/>
  <c r="C19775" i="133" s="1"/>
  <c r="A19775" i="133"/>
  <c r="C19774" i="133"/>
  <c r="B19774" i="133"/>
  <c r="A19774" i="133"/>
  <c r="B19773" i="133"/>
  <c r="C19773" i="133" s="1"/>
  <c r="A19773" i="133"/>
  <c r="B19772" i="133"/>
  <c r="C19772" i="133" s="1"/>
  <c r="A19772" i="133"/>
  <c r="B19771" i="133"/>
  <c r="C19771" i="133" s="1"/>
  <c r="A19771" i="133"/>
  <c r="C19770" i="133"/>
  <c r="B19770" i="133"/>
  <c r="A19770" i="133"/>
  <c r="B19769" i="133"/>
  <c r="C19769" i="133" s="1"/>
  <c r="A19769" i="133"/>
  <c r="C19768" i="133"/>
  <c r="B19768" i="133"/>
  <c r="A19768" i="133"/>
  <c r="B19767" i="133"/>
  <c r="C19767" i="133" s="1"/>
  <c r="A19767" i="133"/>
  <c r="B19766" i="133"/>
  <c r="C19766" i="133" s="1"/>
  <c r="A19766" i="133"/>
  <c r="B19765" i="133"/>
  <c r="C19765" i="133" s="1"/>
  <c r="A19765" i="133"/>
  <c r="B19764" i="133"/>
  <c r="C19764" i="133" s="1"/>
  <c r="A19764" i="133"/>
  <c r="B19763" i="133"/>
  <c r="C19763" i="133" s="1"/>
  <c r="A19763" i="133"/>
  <c r="B19762" i="133"/>
  <c r="C19762" i="133" s="1"/>
  <c r="A19762" i="133"/>
  <c r="B19761" i="133"/>
  <c r="C19761" i="133" s="1"/>
  <c r="A19761" i="133"/>
  <c r="C19760" i="133"/>
  <c r="B19760" i="133"/>
  <c r="A19760" i="133"/>
  <c r="B19759" i="133"/>
  <c r="C19759" i="133" s="1"/>
  <c r="A19759" i="133"/>
  <c r="C19758" i="133"/>
  <c r="B19758" i="133"/>
  <c r="A19758" i="133"/>
  <c r="B19757" i="133"/>
  <c r="C19757" i="133" s="1"/>
  <c r="A19757" i="133"/>
  <c r="B19756" i="133"/>
  <c r="C19756" i="133" s="1"/>
  <c r="A19756" i="133"/>
  <c r="B19755" i="133"/>
  <c r="C19755" i="133" s="1"/>
  <c r="A19755" i="133"/>
  <c r="C19754" i="133"/>
  <c r="B19754" i="133"/>
  <c r="A19754" i="133"/>
  <c r="B19753" i="133"/>
  <c r="C19753" i="133" s="1"/>
  <c r="A19753" i="133"/>
  <c r="C19752" i="133"/>
  <c r="B19752" i="133"/>
  <c r="A19752" i="133"/>
  <c r="B19751" i="133"/>
  <c r="C19751" i="133" s="1"/>
  <c r="A19751" i="133"/>
  <c r="B19750" i="133"/>
  <c r="C19750" i="133" s="1"/>
  <c r="A19750" i="133"/>
  <c r="B19749" i="133"/>
  <c r="C19749" i="133" s="1"/>
  <c r="A19749" i="133"/>
  <c r="B19748" i="133"/>
  <c r="C19748" i="133" s="1"/>
  <c r="A19748" i="133"/>
  <c r="B19747" i="133"/>
  <c r="C19747" i="133" s="1"/>
  <c r="A19747" i="133"/>
  <c r="C19746" i="133"/>
  <c r="B19746" i="133"/>
  <c r="A19746" i="133"/>
  <c r="B19745" i="133"/>
  <c r="C19745" i="133" s="1"/>
  <c r="A19745" i="133"/>
  <c r="C19744" i="133"/>
  <c r="B19744" i="133"/>
  <c r="A19744" i="133"/>
  <c r="B19743" i="133"/>
  <c r="C19743" i="133" s="1"/>
  <c r="A19743" i="133"/>
  <c r="C19742" i="133"/>
  <c r="B19742" i="133"/>
  <c r="A19742" i="133"/>
  <c r="B19741" i="133"/>
  <c r="C19741" i="133" s="1"/>
  <c r="A19741" i="133"/>
  <c r="B19740" i="133"/>
  <c r="C19740" i="133" s="1"/>
  <c r="A19740" i="133"/>
  <c r="B19739" i="133"/>
  <c r="C19739" i="133" s="1"/>
  <c r="A19739" i="133"/>
  <c r="C19738" i="133"/>
  <c r="B19738" i="133"/>
  <c r="A19738" i="133"/>
  <c r="B19737" i="133"/>
  <c r="C19737" i="133" s="1"/>
  <c r="A19737" i="133"/>
  <c r="C19736" i="133"/>
  <c r="B19736" i="133"/>
  <c r="A19736" i="133"/>
  <c r="B19735" i="133"/>
  <c r="C19735" i="133" s="1"/>
  <c r="A19735" i="133"/>
  <c r="B19734" i="133"/>
  <c r="C19734" i="133" s="1"/>
  <c r="A19734" i="133"/>
  <c r="B19733" i="133"/>
  <c r="C19733" i="133" s="1"/>
  <c r="A19733" i="133"/>
  <c r="B19732" i="133"/>
  <c r="C19732" i="133" s="1"/>
  <c r="A19732" i="133"/>
  <c r="B19731" i="133"/>
  <c r="C19731" i="133" s="1"/>
  <c r="A19731" i="133"/>
  <c r="B19730" i="133"/>
  <c r="C19730" i="133" s="1"/>
  <c r="A19730" i="133"/>
  <c r="B19729" i="133"/>
  <c r="C19729" i="133" s="1"/>
  <c r="A19729" i="133"/>
  <c r="C19728" i="133"/>
  <c r="B19728" i="133"/>
  <c r="A19728" i="133"/>
  <c r="B19727" i="133"/>
  <c r="C19727" i="133" s="1"/>
  <c r="A19727" i="133"/>
  <c r="C19726" i="133"/>
  <c r="B19726" i="133"/>
  <c r="A19726" i="133"/>
  <c r="B19725" i="133"/>
  <c r="C19725" i="133" s="1"/>
  <c r="A19725" i="133"/>
  <c r="B19724" i="133"/>
  <c r="C19724" i="133" s="1"/>
  <c r="A19724" i="133"/>
  <c r="B19723" i="133"/>
  <c r="C19723" i="133" s="1"/>
  <c r="A19723" i="133"/>
  <c r="C19722" i="133"/>
  <c r="B19722" i="133"/>
  <c r="A19722" i="133"/>
  <c r="B19721" i="133"/>
  <c r="C19721" i="133" s="1"/>
  <c r="A19721" i="133"/>
  <c r="C19720" i="133"/>
  <c r="B19720" i="133"/>
  <c r="A19720" i="133"/>
  <c r="B19719" i="133"/>
  <c r="C19719" i="133" s="1"/>
  <c r="A19719" i="133"/>
  <c r="B19718" i="133"/>
  <c r="C19718" i="133" s="1"/>
  <c r="A19718" i="133"/>
  <c r="B19717" i="133"/>
  <c r="C19717" i="133" s="1"/>
  <c r="A19717" i="133"/>
  <c r="B19716" i="133"/>
  <c r="C19716" i="133" s="1"/>
  <c r="A19716" i="133"/>
  <c r="B19715" i="133"/>
  <c r="C19715" i="133" s="1"/>
  <c r="A19715" i="133"/>
  <c r="B19714" i="133"/>
  <c r="C19714" i="133" s="1"/>
  <c r="A19714" i="133"/>
  <c r="B19713" i="133"/>
  <c r="C19713" i="133" s="1"/>
  <c r="A19713" i="133"/>
  <c r="C19712" i="133"/>
  <c r="B19712" i="133"/>
  <c r="A19712" i="133"/>
  <c r="B19711" i="133"/>
  <c r="C19711" i="133" s="1"/>
  <c r="A19711" i="133"/>
  <c r="C19710" i="133"/>
  <c r="B19710" i="133"/>
  <c r="A19710" i="133"/>
  <c r="B19709" i="133"/>
  <c r="C19709" i="133" s="1"/>
  <c r="A19709" i="133"/>
  <c r="B19708" i="133"/>
  <c r="C19708" i="133" s="1"/>
  <c r="A19708" i="133"/>
  <c r="B19707" i="133"/>
  <c r="C19707" i="133" s="1"/>
  <c r="A19707" i="133"/>
  <c r="C19706" i="133"/>
  <c r="B19706" i="133"/>
  <c r="A19706" i="133"/>
  <c r="B19705" i="133"/>
  <c r="C19705" i="133" s="1"/>
  <c r="A19705" i="133"/>
  <c r="C19704" i="133"/>
  <c r="B19704" i="133"/>
  <c r="A19704" i="133"/>
  <c r="B19703" i="133"/>
  <c r="C19703" i="133" s="1"/>
  <c r="A19703" i="133"/>
  <c r="B19702" i="133"/>
  <c r="C19702" i="133" s="1"/>
  <c r="A19702" i="133"/>
  <c r="B19701" i="133"/>
  <c r="C19701" i="133" s="1"/>
  <c r="A19701" i="133"/>
  <c r="B19700" i="133"/>
  <c r="C19700" i="133" s="1"/>
  <c r="A19700" i="133"/>
  <c r="B19699" i="133"/>
  <c r="C19699" i="133" s="1"/>
  <c r="A19699" i="133"/>
  <c r="C19698" i="133"/>
  <c r="B19698" i="133"/>
  <c r="A19698" i="133"/>
  <c r="B19697" i="133"/>
  <c r="C19697" i="133" s="1"/>
  <c r="A19697" i="133"/>
  <c r="C19696" i="133"/>
  <c r="B19696" i="133"/>
  <c r="A19696" i="133"/>
  <c r="B19695" i="133"/>
  <c r="C19695" i="133" s="1"/>
  <c r="A19695" i="133"/>
  <c r="C19694" i="133"/>
  <c r="B19694" i="133"/>
  <c r="A19694" i="133"/>
  <c r="B19693" i="133"/>
  <c r="C19693" i="133" s="1"/>
  <c r="A19693" i="133"/>
  <c r="B19692" i="133"/>
  <c r="C19692" i="133" s="1"/>
  <c r="A19692" i="133"/>
  <c r="B19691" i="133"/>
  <c r="C19691" i="133" s="1"/>
  <c r="A19691" i="133"/>
  <c r="C19690" i="133"/>
  <c r="B19690" i="133"/>
  <c r="A19690" i="133"/>
  <c r="B19689" i="133"/>
  <c r="C19689" i="133" s="1"/>
  <c r="A19689" i="133"/>
  <c r="C19688" i="133"/>
  <c r="B19688" i="133"/>
  <c r="A19688" i="133"/>
  <c r="B19687" i="133"/>
  <c r="C19687" i="133" s="1"/>
  <c r="A19687" i="133"/>
  <c r="B19686" i="133"/>
  <c r="C19686" i="133" s="1"/>
  <c r="A19686" i="133"/>
  <c r="B19685" i="133"/>
  <c r="C19685" i="133" s="1"/>
  <c r="A19685" i="133"/>
  <c r="B19684" i="133"/>
  <c r="C19684" i="133" s="1"/>
  <c r="A19684" i="133"/>
  <c r="B19683" i="133"/>
  <c r="C19683" i="133" s="1"/>
  <c r="A19683" i="133"/>
  <c r="B19682" i="133"/>
  <c r="C19682" i="133" s="1"/>
  <c r="A19682" i="133"/>
  <c r="B19681" i="133"/>
  <c r="C19681" i="133" s="1"/>
  <c r="A19681" i="133"/>
  <c r="C19680" i="133"/>
  <c r="B19680" i="133"/>
  <c r="A19680" i="133"/>
  <c r="B19679" i="133"/>
  <c r="C19679" i="133" s="1"/>
  <c r="A19679" i="133"/>
  <c r="C19678" i="133"/>
  <c r="B19678" i="133"/>
  <c r="A19678" i="133"/>
  <c r="B19677" i="133"/>
  <c r="C19677" i="133" s="1"/>
  <c r="A19677" i="133"/>
  <c r="B19676" i="133"/>
  <c r="C19676" i="133" s="1"/>
  <c r="A19676" i="133"/>
  <c r="B19675" i="133"/>
  <c r="C19675" i="133" s="1"/>
  <c r="A19675" i="133"/>
  <c r="C19674" i="133"/>
  <c r="B19674" i="133"/>
  <c r="A19674" i="133"/>
  <c r="B19673" i="133"/>
  <c r="C19673" i="133" s="1"/>
  <c r="A19673" i="133"/>
  <c r="C19672" i="133"/>
  <c r="B19672" i="133"/>
  <c r="A19672" i="133"/>
  <c r="B19671" i="133"/>
  <c r="C19671" i="133" s="1"/>
  <c r="A19671" i="133"/>
  <c r="B19670" i="133"/>
  <c r="C19670" i="133" s="1"/>
  <c r="A19670" i="133"/>
  <c r="B19669" i="133"/>
  <c r="C19669" i="133" s="1"/>
  <c r="A19669" i="133"/>
  <c r="B19668" i="133"/>
  <c r="C19668" i="133" s="1"/>
  <c r="A19668" i="133"/>
  <c r="B19667" i="133"/>
  <c r="C19667" i="133" s="1"/>
  <c r="A19667" i="133"/>
  <c r="C19666" i="133"/>
  <c r="B19666" i="133"/>
  <c r="A19666" i="133"/>
  <c r="B19665" i="133"/>
  <c r="C19665" i="133" s="1"/>
  <c r="A19665" i="133"/>
  <c r="C19664" i="133"/>
  <c r="B19664" i="133"/>
  <c r="A19664" i="133"/>
  <c r="B19663" i="133"/>
  <c r="C19663" i="133" s="1"/>
  <c r="A19663" i="133"/>
  <c r="C19662" i="133"/>
  <c r="B19662" i="133"/>
  <c r="A19662" i="133"/>
  <c r="B19661" i="133"/>
  <c r="C19661" i="133" s="1"/>
  <c r="A19661" i="133"/>
  <c r="B19660" i="133"/>
  <c r="C19660" i="133" s="1"/>
  <c r="A19660" i="133"/>
  <c r="B19659" i="133"/>
  <c r="C19659" i="133" s="1"/>
  <c r="A19659" i="133"/>
  <c r="C19658" i="133"/>
  <c r="B19658" i="133"/>
  <c r="A19658" i="133"/>
  <c r="B19657" i="133"/>
  <c r="C19657" i="133" s="1"/>
  <c r="A19657" i="133"/>
  <c r="C19656" i="133"/>
  <c r="B19656" i="133"/>
  <c r="A19656" i="133"/>
  <c r="B19655" i="133"/>
  <c r="C19655" i="133" s="1"/>
  <c r="A19655" i="133"/>
  <c r="B19654" i="133"/>
  <c r="C19654" i="133" s="1"/>
  <c r="A19654" i="133"/>
  <c r="B19653" i="133"/>
  <c r="C19653" i="133" s="1"/>
  <c r="A19653" i="133"/>
  <c r="B19652" i="133"/>
  <c r="C19652" i="133" s="1"/>
  <c r="A19652" i="133"/>
  <c r="B19651" i="133"/>
  <c r="C19651" i="133" s="1"/>
  <c r="A19651" i="133"/>
  <c r="B19650" i="133"/>
  <c r="C19650" i="133" s="1"/>
  <c r="A19650" i="133"/>
  <c r="B19649" i="133"/>
  <c r="C19649" i="133" s="1"/>
  <c r="A19649" i="133"/>
  <c r="C19648" i="133"/>
  <c r="B19648" i="133"/>
  <c r="A19648" i="133"/>
  <c r="B19647" i="133"/>
  <c r="C19647" i="133" s="1"/>
  <c r="A19647" i="133"/>
  <c r="C19646" i="133"/>
  <c r="B19646" i="133"/>
  <c r="A19646" i="133"/>
  <c r="B19645" i="133"/>
  <c r="C19645" i="133" s="1"/>
  <c r="A19645" i="133"/>
  <c r="B19644" i="133"/>
  <c r="C19644" i="133" s="1"/>
  <c r="A19644" i="133"/>
  <c r="B19643" i="133"/>
  <c r="C19643" i="133" s="1"/>
  <c r="A19643" i="133"/>
  <c r="C19642" i="133"/>
  <c r="B19642" i="133"/>
  <c r="A19642" i="133"/>
  <c r="B19641" i="133"/>
  <c r="C19641" i="133" s="1"/>
  <c r="A19641" i="133"/>
  <c r="C19640" i="133"/>
  <c r="B19640" i="133"/>
  <c r="A19640" i="133"/>
  <c r="B19639" i="133"/>
  <c r="C19639" i="133" s="1"/>
  <c r="A19639" i="133"/>
  <c r="B19638" i="133"/>
  <c r="C19638" i="133" s="1"/>
  <c r="A19638" i="133"/>
  <c r="B19637" i="133"/>
  <c r="C19637" i="133" s="1"/>
  <c r="A19637" i="133"/>
  <c r="B19636" i="133"/>
  <c r="C19636" i="133" s="1"/>
  <c r="A19636" i="133"/>
  <c r="B19635" i="133"/>
  <c r="C19635" i="133" s="1"/>
  <c r="A19635" i="133"/>
  <c r="C19634" i="133"/>
  <c r="B19634" i="133"/>
  <c r="A19634" i="133"/>
  <c r="B19633" i="133"/>
  <c r="C19633" i="133" s="1"/>
  <c r="A19633" i="133"/>
  <c r="C19632" i="133"/>
  <c r="B19632" i="133"/>
  <c r="A19632" i="133"/>
  <c r="B19631" i="133"/>
  <c r="C19631" i="133" s="1"/>
  <c r="A19631" i="133"/>
  <c r="C19630" i="133"/>
  <c r="B19630" i="133"/>
  <c r="A19630" i="133"/>
  <c r="B19629" i="133"/>
  <c r="C19629" i="133" s="1"/>
  <c r="A19629" i="133"/>
  <c r="B19628" i="133"/>
  <c r="C19628" i="133" s="1"/>
  <c r="A19628" i="133"/>
  <c r="B19627" i="133"/>
  <c r="C19627" i="133" s="1"/>
  <c r="A19627" i="133"/>
  <c r="C19626" i="133"/>
  <c r="B19626" i="133"/>
  <c r="A19626" i="133"/>
  <c r="B19625" i="133"/>
  <c r="C19625" i="133" s="1"/>
  <c r="A19625" i="133"/>
  <c r="C19624" i="133"/>
  <c r="B19624" i="133"/>
  <c r="A19624" i="133"/>
  <c r="B19623" i="133"/>
  <c r="C19623" i="133" s="1"/>
  <c r="A19623" i="133"/>
  <c r="B19622" i="133"/>
  <c r="C19622" i="133" s="1"/>
  <c r="A19622" i="133"/>
  <c r="B19621" i="133"/>
  <c r="C19621" i="133" s="1"/>
  <c r="A19621" i="133"/>
  <c r="B19620" i="133"/>
  <c r="C19620" i="133" s="1"/>
  <c r="A19620" i="133"/>
  <c r="B19619" i="133"/>
  <c r="C19619" i="133" s="1"/>
  <c r="A19619" i="133"/>
  <c r="C19618" i="133"/>
  <c r="B19618" i="133"/>
  <c r="A19618" i="133"/>
  <c r="B19617" i="133"/>
  <c r="C19617" i="133" s="1"/>
  <c r="A19617" i="133"/>
  <c r="C19616" i="133"/>
  <c r="B19616" i="133"/>
  <c r="A19616" i="133"/>
  <c r="B19615" i="133"/>
  <c r="C19615" i="133" s="1"/>
  <c r="A19615" i="133"/>
  <c r="C19614" i="133"/>
  <c r="B19614" i="133"/>
  <c r="A19614" i="133"/>
  <c r="B19613" i="133"/>
  <c r="C19613" i="133" s="1"/>
  <c r="A19613" i="133"/>
  <c r="B19612" i="133"/>
  <c r="C19612" i="133" s="1"/>
  <c r="A19612" i="133"/>
  <c r="B19611" i="133"/>
  <c r="C19611" i="133" s="1"/>
  <c r="A19611" i="133"/>
  <c r="C19610" i="133"/>
  <c r="B19610" i="133"/>
  <c r="A19610" i="133"/>
  <c r="B19609" i="133"/>
  <c r="C19609" i="133" s="1"/>
  <c r="A19609" i="133"/>
  <c r="C19608" i="133"/>
  <c r="B19608" i="133"/>
  <c r="A19608" i="133"/>
  <c r="B19607" i="133"/>
  <c r="C19607" i="133" s="1"/>
  <c r="A19607" i="133"/>
  <c r="B19606" i="133"/>
  <c r="C19606" i="133" s="1"/>
  <c r="A19606" i="133"/>
  <c r="B19605" i="133"/>
  <c r="C19605" i="133" s="1"/>
  <c r="A19605" i="133"/>
  <c r="B19604" i="133"/>
  <c r="C19604" i="133" s="1"/>
  <c r="A19604" i="133"/>
  <c r="B19603" i="133"/>
  <c r="C19603" i="133" s="1"/>
  <c r="A19603" i="133"/>
  <c r="B19602" i="133"/>
  <c r="C19602" i="133" s="1"/>
  <c r="A19602" i="133"/>
  <c r="B19601" i="133"/>
  <c r="C19601" i="133" s="1"/>
  <c r="A19601" i="133"/>
  <c r="C19600" i="133"/>
  <c r="B19600" i="133"/>
  <c r="A19600" i="133"/>
  <c r="B19599" i="133"/>
  <c r="C19599" i="133" s="1"/>
  <c r="A19599" i="133"/>
  <c r="C19598" i="133"/>
  <c r="B19598" i="133"/>
  <c r="A19598" i="133"/>
  <c r="B19597" i="133"/>
  <c r="C19597" i="133" s="1"/>
  <c r="A19597" i="133"/>
  <c r="B19596" i="133"/>
  <c r="C19596" i="133" s="1"/>
  <c r="A19596" i="133"/>
  <c r="B19595" i="133"/>
  <c r="C19595" i="133" s="1"/>
  <c r="A19595" i="133"/>
  <c r="C19594" i="133"/>
  <c r="B19594" i="133"/>
  <c r="A19594" i="133"/>
  <c r="B19593" i="133"/>
  <c r="C19593" i="133" s="1"/>
  <c r="A19593" i="133"/>
  <c r="C19592" i="133"/>
  <c r="B19592" i="133"/>
  <c r="A19592" i="133"/>
  <c r="B19591" i="133"/>
  <c r="C19591" i="133" s="1"/>
  <c r="A19591" i="133"/>
  <c r="B19590" i="133"/>
  <c r="C19590" i="133" s="1"/>
  <c r="A19590" i="133"/>
  <c r="B19589" i="133"/>
  <c r="C19589" i="133" s="1"/>
  <c r="A19589" i="133"/>
  <c r="B19588" i="133"/>
  <c r="C19588" i="133" s="1"/>
  <c r="A19588" i="133"/>
  <c r="B19587" i="133"/>
  <c r="C19587" i="133" s="1"/>
  <c r="A19587" i="133"/>
  <c r="B19586" i="133"/>
  <c r="C19586" i="133" s="1"/>
  <c r="A19586" i="133"/>
  <c r="B19585" i="133"/>
  <c r="C19585" i="133" s="1"/>
  <c r="A19585" i="133"/>
  <c r="C19584" i="133"/>
  <c r="B19584" i="133"/>
  <c r="A19584" i="133"/>
  <c r="B19583" i="133"/>
  <c r="C19583" i="133" s="1"/>
  <c r="A19583" i="133"/>
  <c r="C19582" i="133"/>
  <c r="B19582" i="133"/>
  <c r="A19582" i="133"/>
  <c r="B19581" i="133"/>
  <c r="C19581" i="133" s="1"/>
  <c r="A19581" i="133"/>
  <c r="B19580" i="133"/>
  <c r="C19580" i="133" s="1"/>
  <c r="A19580" i="133"/>
  <c r="B19579" i="133"/>
  <c r="C19579" i="133" s="1"/>
  <c r="A19579" i="133"/>
  <c r="C19578" i="133"/>
  <c r="B19578" i="133"/>
  <c r="A19578" i="133"/>
  <c r="B19577" i="133"/>
  <c r="C19577" i="133" s="1"/>
  <c r="A19577" i="133"/>
  <c r="C19576" i="133"/>
  <c r="B19576" i="133"/>
  <c r="A19576" i="133"/>
  <c r="B19575" i="133"/>
  <c r="C19575" i="133" s="1"/>
  <c r="A19575" i="133"/>
  <c r="B19574" i="133"/>
  <c r="C19574" i="133" s="1"/>
  <c r="A19574" i="133"/>
  <c r="B19573" i="133"/>
  <c r="C19573" i="133" s="1"/>
  <c r="A19573" i="133"/>
  <c r="B19572" i="133"/>
  <c r="C19572" i="133" s="1"/>
  <c r="A19572" i="133"/>
  <c r="B19571" i="133"/>
  <c r="C19571" i="133" s="1"/>
  <c r="A19571" i="133"/>
  <c r="C19570" i="133"/>
  <c r="B19570" i="133"/>
  <c r="A19570" i="133"/>
  <c r="B19569" i="133"/>
  <c r="C19569" i="133" s="1"/>
  <c r="A19569" i="133"/>
  <c r="C19568" i="133"/>
  <c r="B19568" i="133"/>
  <c r="A19568" i="133"/>
  <c r="B19567" i="133"/>
  <c r="C19567" i="133" s="1"/>
  <c r="A19567" i="133"/>
  <c r="C19566" i="133"/>
  <c r="B19566" i="133"/>
  <c r="A19566" i="133"/>
  <c r="B19565" i="133"/>
  <c r="C19565" i="133" s="1"/>
  <c r="A19565" i="133"/>
  <c r="B19564" i="133"/>
  <c r="C19564" i="133" s="1"/>
  <c r="A19564" i="133"/>
  <c r="B19563" i="133"/>
  <c r="C19563" i="133" s="1"/>
  <c r="A19563" i="133"/>
  <c r="C19562" i="133"/>
  <c r="B19562" i="133"/>
  <c r="A19562" i="133"/>
  <c r="B19561" i="133"/>
  <c r="C19561" i="133" s="1"/>
  <c r="A19561" i="133"/>
  <c r="C19560" i="133"/>
  <c r="B19560" i="133"/>
  <c r="A19560" i="133"/>
  <c r="B19559" i="133"/>
  <c r="C19559" i="133" s="1"/>
  <c r="A19559" i="133"/>
  <c r="B19558" i="133"/>
  <c r="C19558" i="133" s="1"/>
  <c r="A19558" i="133"/>
  <c r="B19557" i="133"/>
  <c r="C19557" i="133" s="1"/>
  <c r="A19557" i="133"/>
  <c r="B19556" i="133"/>
  <c r="C19556" i="133" s="1"/>
  <c r="A19556" i="133"/>
  <c r="B19555" i="133"/>
  <c r="C19555" i="133" s="1"/>
  <c r="A19555" i="133"/>
  <c r="B19554" i="133"/>
  <c r="C19554" i="133" s="1"/>
  <c r="A19554" i="133"/>
  <c r="B19553" i="133"/>
  <c r="C19553" i="133" s="1"/>
  <c r="A19553" i="133"/>
  <c r="C19552" i="133"/>
  <c r="B19552" i="133"/>
  <c r="A19552" i="133"/>
  <c r="B19551" i="133"/>
  <c r="C19551" i="133" s="1"/>
  <c r="A19551" i="133"/>
  <c r="C19550" i="133"/>
  <c r="B19550" i="133"/>
  <c r="A19550" i="133"/>
  <c r="B19549" i="133"/>
  <c r="C19549" i="133" s="1"/>
  <c r="A19549" i="133"/>
  <c r="B19548" i="133"/>
  <c r="C19548" i="133" s="1"/>
  <c r="A19548" i="133"/>
  <c r="B19547" i="133"/>
  <c r="C19547" i="133" s="1"/>
  <c r="A19547" i="133"/>
  <c r="C19546" i="133"/>
  <c r="B19546" i="133"/>
  <c r="A19546" i="133"/>
  <c r="B19545" i="133"/>
  <c r="C19545" i="133" s="1"/>
  <c r="A19545" i="133"/>
  <c r="C19544" i="133"/>
  <c r="B19544" i="133"/>
  <c r="A19544" i="133"/>
  <c r="B19543" i="133"/>
  <c r="C19543" i="133" s="1"/>
  <c r="A19543" i="133"/>
  <c r="B19542" i="133"/>
  <c r="C19542" i="133" s="1"/>
  <c r="A19542" i="133"/>
  <c r="B19541" i="133"/>
  <c r="C19541" i="133" s="1"/>
  <c r="A19541" i="133"/>
  <c r="B19540" i="133"/>
  <c r="C19540" i="133" s="1"/>
  <c r="A19540" i="133"/>
  <c r="B19539" i="133"/>
  <c r="C19539" i="133" s="1"/>
  <c r="A19539" i="133"/>
  <c r="C19538" i="133"/>
  <c r="B19538" i="133"/>
  <c r="A19538" i="133"/>
  <c r="B19537" i="133"/>
  <c r="C19537" i="133" s="1"/>
  <c r="A19537" i="133"/>
  <c r="C19536" i="133"/>
  <c r="B19536" i="133"/>
  <c r="A19536" i="133"/>
  <c r="B19535" i="133"/>
  <c r="C19535" i="133" s="1"/>
  <c r="A19535" i="133"/>
  <c r="C19534" i="133"/>
  <c r="B19534" i="133"/>
  <c r="A19534" i="133"/>
  <c r="B19533" i="133"/>
  <c r="C19533" i="133" s="1"/>
  <c r="A19533" i="133"/>
  <c r="B19532" i="133"/>
  <c r="C19532" i="133" s="1"/>
  <c r="A19532" i="133"/>
  <c r="B19531" i="133"/>
  <c r="C19531" i="133" s="1"/>
  <c r="A19531" i="133"/>
  <c r="C19530" i="133"/>
  <c r="B19530" i="133"/>
  <c r="A19530" i="133"/>
  <c r="B19529" i="133"/>
  <c r="C19529" i="133" s="1"/>
  <c r="A19529" i="133"/>
  <c r="C19528" i="133"/>
  <c r="B19528" i="133"/>
  <c r="A19528" i="133"/>
  <c r="B19527" i="133"/>
  <c r="C19527" i="133" s="1"/>
  <c r="A19527" i="133"/>
  <c r="B19526" i="133"/>
  <c r="C19526" i="133" s="1"/>
  <c r="A19526" i="133"/>
  <c r="B19525" i="133"/>
  <c r="C19525" i="133" s="1"/>
  <c r="A19525" i="133"/>
  <c r="B19524" i="133"/>
  <c r="C19524" i="133" s="1"/>
  <c r="A19524" i="133"/>
  <c r="B19523" i="133"/>
  <c r="C19523" i="133" s="1"/>
  <c r="A19523" i="133"/>
  <c r="B19522" i="133"/>
  <c r="C19522" i="133" s="1"/>
  <c r="A19522" i="133"/>
  <c r="B19521" i="133"/>
  <c r="C19521" i="133" s="1"/>
  <c r="A19521" i="133"/>
  <c r="C19520" i="133"/>
  <c r="B19520" i="133"/>
  <c r="A19520" i="133"/>
  <c r="B19519" i="133"/>
  <c r="C19519" i="133" s="1"/>
  <c r="A19519" i="133"/>
  <c r="C19518" i="133"/>
  <c r="B19518" i="133"/>
  <c r="A19518" i="133"/>
  <c r="B19517" i="133"/>
  <c r="C19517" i="133" s="1"/>
  <c r="A19517" i="133"/>
  <c r="B19516" i="133"/>
  <c r="C19516" i="133" s="1"/>
  <c r="A19516" i="133"/>
  <c r="B19515" i="133"/>
  <c r="C19515" i="133" s="1"/>
  <c r="A19515" i="133"/>
  <c r="C19514" i="133"/>
  <c r="B19514" i="133"/>
  <c r="A19514" i="133"/>
  <c r="B19513" i="133"/>
  <c r="C19513" i="133" s="1"/>
  <c r="A19513" i="133"/>
  <c r="B19512" i="133"/>
  <c r="C19512" i="133" s="1"/>
  <c r="A19512" i="133"/>
  <c r="B19511" i="133"/>
  <c r="C19511" i="133" s="1"/>
  <c r="A19511" i="133"/>
  <c r="B19510" i="133"/>
  <c r="C19510" i="133" s="1"/>
  <c r="A19510" i="133"/>
  <c r="B19509" i="133"/>
  <c r="C19509" i="133" s="1"/>
  <c r="A19509" i="133"/>
  <c r="B19508" i="133"/>
  <c r="C19508" i="133" s="1"/>
  <c r="A19508" i="133"/>
  <c r="B19507" i="133"/>
  <c r="C19507" i="133" s="1"/>
  <c r="A19507" i="133"/>
  <c r="C19506" i="133"/>
  <c r="B19506" i="133"/>
  <c r="A19506" i="133"/>
  <c r="B19505" i="133"/>
  <c r="C19505" i="133" s="1"/>
  <c r="A19505" i="133"/>
  <c r="C19504" i="133"/>
  <c r="B19504" i="133"/>
  <c r="A19504" i="133"/>
  <c r="B19503" i="133"/>
  <c r="C19503" i="133" s="1"/>
  <c r="A19503" i="133"/>
  <c r="C19502" i="133"/>
  <c r="B19502" i="133"/>
  <c r="A19502" i="133"/>
  <c r="B19501" i="133"/>
  <c r="C19501" i="133" s="1"/>
  <c r="A19501" i="133"/>
  <c r="B19500" i="133"/>
  <c r="C19500" i="133" s="1"/>
  <c r="A19500" i="133"/>
  <c r="B19499" i="133"/>
  <c r="C19499" i="133" s="1"/>
  <c r="A19499" i="133"/>
  <c r="C19498" i="133"/>
  <c r="B19498" i="133"/>
  <c r="A19498" i="133"/>
  <c r="B19497" i="133"/>
  <c r="C19497" i="133" s="1"/>
  <c r="A19497" i="133"/>
  <c r="C19496" i="133"/>
  <c r="B19496" i="133"/>
  <c r="A19496" i="133"/>
  <c r="B19495" i="133"/>
  <c r="C19495" i="133" s="1"/>
  <c r="A19495" i="133"/>
  <c r="B19494" i="133"/>
  <c r="C19494" i="133" s="1"/>
  <c r="A19494" i="133"/>
  <c r="B19493" i="133"/>
  <c r="C19493" i="133" s="1"/>
  <c r="A19493" i="133"/>
  <c r="B19492" i="133"/>
  <c r="C19492" i="133" s="1"/>
  <c r="A19492" i="133"/>
  <c r="B19491" i="133"/>
  <c r="C19491" i="133" s="1"/>
  <c r="A19491" i="133"/>
  <c r="C19490" i="133"/>
  <c r="B19490" i="133"/>
  <c r="A19490" i="133"/>
  <c r="B19489" i="133"/>
  <c r="C19489" i="133" s="1"/>
  <c r="A19489" i="133"/>
  <c r="C19488" i="133"/>
  <c r="B19488" i="133"/>
  <c r="A19488" i="133"/>
  <c r="B19487" i="133"/>
  <c r="C19487" i="133" s="1"/>
  <c r="A19487" i="133"/>
  <c r="C19486" i="133"/>
  <c r="B19486" i="133"/>
  <c r="A19486" i="133"/>
  <c r="B19485" i="133"/>
  <c r="C19485" i="133" s="1"/>
  <c r="A19485" i="133"/>
  <c r="B19484" i="133"/>
  <c r="C19484" i="133" s="1"/>
  <c r="A19484" i="133"/>
  <c r="B19483" i="133"/>
  <c r="C19483" i="133" s="1"/>
  <c r="A19483" i="133"/>
  <c r="C19482" i="133"/>
  <c r="B19482" i="133"/>
  <c r="A19482" i="133"/>
  <c r="B19481" i="133"/>
  <c r="C19481" i="133" s="1"/>
  <c r="A19481" i="133"/>
  <c r="C19480" i="133"/>
  <c r="B19480" i="133"/>
  <c r="A19480" i="133"/>
  <c r="B19479" i="133"/>
  <c r="C19479" i="133" s="1"/>
  <c r="A19479" i="133"/>
  <c r="B19478" i="133"/>
  <c r="C19478" i="133" s="1"/>
  <c r="A19478" i="133"/>
  <c r="B19477" i="133"/>
  <c r="C19477" i="133" s="1"/>
  <c r="A19477" i="133"/>
  <c r="B19476" i="133"/>
  <c r="C19476" i="133" s="1"/>
  <c r="A19476" i="133"/>
  <c r="B19475" i="133"/>
  <c r="C19475" i="133" s="1"/>
  <c r="A19475" i="133"/>
  <c r="B19474" i="133"/>
  <c r="C19474" i="133" s="1"/>
  <c r="A19474" i="133"/>
  <c r="B19473" i="133"/>
  <c r="C19473" i="133" s="1"/>
  <c r="A19473" i="133"/>
  <c r="C19472" i="133"/>
  <c r="B19472" i="133"/>
  <c r="A19472" i="133"/>
  <c r="B19471" i="133"/>
  <c r="C19471" i="133" s="1"/>
  <c r="A19471" i="133"/>
  <c r="C19470" i="133"/>
  <c r="B19470" i="133"/>
  <c r="A19470" i="133"/>
  <c r="B19469" i="133"/>
  <c r="C19469" i="133" s="1"/>
  <c r="A19469" i="133"/>
  <c r="B19468" i="133"/>
  <c r="C19468" i="133" s="1"/>
  <c r="A19468" i="133"/>
  <c r="B19467" i="133"/>
  <c r="C19467" i="133" s="1"/>
  <c r="A19467" i="133"/>
  <c r="C19466" i="133"/>
  <c r="B19466" i="133"/>
  <c r="A19466" i="133"/>
  <c r="B19465" i="133"/>
  <c r="C19465" i="133" s="1"/>
  <c r="A19465" i="133"/>
  <c r="B19464" i="133"/>
  <c r="C19464" i="133" s="1"/>
  <c r="A19464" i="133"/>
  <c r="B19463" i="133"/>
  <c r="C19463" i="133" s="1"/>
  <c r="A19463" i="133"/>
  <c r="B19462" i="133"/>
  <c r="C19462" i="133" s="1"/>
  <c r="A19462" i="133"/>
  <c r="B19461" i="133"/>
  <c r="C19461" i="133" s="1"/>
  <c r="A19461" i="133"/>
  <c r="B19460" i="133"/>
  <c r="C19460" i="133" s="1"/>
  <c r="A19460" i="133"/>
  <c r="B19459" i="133"/>
  <c r="C19459" i="133" s="1"/>
  <c r="A19459" i="133"/>
  <c r="B19458" i="133"/>
  <c r="C19458" i="133" s="1"/>
  <c r="A19458" i="133"/>
  <c r="B19457" i="133"/>
  <c r="C19457" i="133" s="1"/>
  <c r="A19457" i="133"/>
  <c r="C19456" i="133"/>
  <c r="B19456" i="133"/>
  <c r="A19456" i="133"/>
  <c r="B19455" i="133"/>
  <c r="C19455" i="133" s="1"/>
  <c r="A19455" i="133"/>
  <c r="C19454" i="133"/>
  <c r="B19454" i="133"/>
  <c r="A19454" i="133"/>
  <c r="B19453" i="133"/>
  <c r="C19453" i="133" s="1"/>
  <c r="A19453" i="133"/>
  <c r="B19452" i="133"/>
  <c r="C19452" i="133" s="1"/>
  <c r="A19452" i="133"/>
  <c r="B19451" i="133"/>
  <c r="C19451" i="133" s="1"/>
  <c r="A19451" i="133"/>
  <c r="C19450" i="133"/>
  <c r="B19450" i="133"/>
  <c r="A19450" i="133"/>
  <c r="B19449" i="133"/>
  <c r="C19449" i="133" s="1"/>
  <c r="A19449" i="133"/>
  <c r="B19448" i="133"/>
  <c r="C19448" i="133" s="1"/>
  <c r="A19448" i="133"/>
  <c r="B19447" i="133"/>
  <c r="C19447" i="133" s="1"/>
  <c r="A19447" i="133"/>
  <c r="B19446" i="133"/>
  <c r="C19446" i="133" s="1"/>
  <c r="A19446" i="133"/>
  <c r="B19445" i="133"/>
  <c r="C19445" i="133" s="1"/>
  <c r="A19445" i="133"/>
  <c r="B19444" i="133"/>
  <c r="C19444" i="133" s="1"/>
  <c r="A19444" i="133"/>
  <c r="B19443" i="133"/>
  <c r="C19443" i="133" s="1"/>
  <c r="A19443" i="133"/>
  <c r="C19442" i="133"/>
  <c r="B19442" i="133"/>
  <c r="A19442" i="133"/>
  <c r="B19441" i="133"/>
  <c r="C19441" i="133" s="1"/>
  <c r="A19441" i="133"/>
  <c r="C19440" i="133"/>
  <c r="B19440" i="133"/>
  <c r="A19440" i="133"/>
  <c r="B19439" i="133"/>
  <c r="C19439" i="133" s="1"/>
  <c r="A19439" i="133"/>
  <c r="C19438" i="133"/>
  <c r="B19438" i="133"/>
  <c r="A19438" i="133"/>
  <c r="B19437" i="133"/>
  <c r="C19437" i="133" s="1"/>
  <c r="A19437" i="133"/>
  <c r="C19436" i="133"/>
  <c r="B19436" i="133"/>
  <c r="A19436" i="133"/>
  <c r="B19435" i="133"/>
  <c r="C19435" i="133" s="1"/>
  <c r="A19435" i="133"/>
  <c r="C19434" i="133"/>
  <c r="B19434" i="133"/>
  <c r="A19434" i="133"/>
  <c r="B19433" i="133"/>
  <c r="C19433" i="133" s="1"/>
  <c r="A19433" i="133"/>
  <c r="C19432" i="133"/>
  <c r="B19432" i="133"/>
  <c r="A19432" i="133"/>
  <c r="B19431" i="133"/>
  <c r="C19431" i="133" s="1"/>
  <c r="A19431" i="133"/>
  <c r="B19430" i="133"/>
  <c r="C19430" i="133" s="1"/>
  <c r="A19430" i="133"/>
  <c r="B19429" i="133"/>
  <c r="C19429" i="133" s="1"/>
  <c r="A19429" i="133"/>
  <c r="B19428" i="133"/>
  <c r="C19428" i="133" s="1"/>
  <c r="A19428" i="133"/>
  <c r="B19427" i="133"/>
  <c r="C19427" i="133" s="1"/>
  <c r="A19427" i="133"/>
  <c r="B19426" i="133"/>
  <c r="C19426" i="133" s="1"/>
  <c r="A19426" i="133"/>
  <c r="B19425" i="133"/>
  <c r="C19425" i="133" s="1"/>
  <c r="A19425" i="133"/>
  <c r="C19424" i="133"/>
  <c r="B19424" i="133"/>
  <c r="A19424" i="133"/>
  <c r="B19423" i="133"/>
  <c r="C19423" i="133" s="1"/>
  <c r="A19423" i="133"/>
  <c r="C19422" i="133"/>
  <c r="B19422" i="133"/>
  <c r="A19422" i="133"/>
  <c r="B19421" i="133"/>
  <c r="C19421" i="133" s="1"/>
  <c r="A19421" i="133"/>
  <c r="B19420" i="133"/>
  <c r="C19420" i="133" s="1"/>
  <c r="A19420" i="133"/>
  <c r="B19419" i="133"/>
  <c r="C19419" i="133" s="1"/>
  <c r="A19419" i="133"/>
  <c r="C19418" i="133"/>
  <c r="B19418" i="133"/>
  <c r="A19418" i="133"/>
  <c r="B19417" i="133"/>
  <c r="C19417" i="133" s="1"/>
  <c r="A19417" i="133"/>
  <c r="C19416" i="133"/>
  <c r="B19416" i="133"/>
  <c r="A19416" i="133"/>
  <c r="B19415" i="133"/>
  <c r="C19415" i="133" s="1"/>
  <c r="A19415" i="133"/>
  <c r="B19414" i="133"/>
  <c r="C19414" i="133" s="1"/>
  <c r="A19414" i="133"/>
  <c r="B19413" i="133"/>
  <c r="C19413" i="133" s="1"/>
  <c r="A19413" i="133"/>
  <c r="B19412" i="133"/>
  <c r="C19412" i="133" s="1"/>
  <c r="A19412" i="133"/>
  <c r="B19411" i="133"/>
  <c r="C19411" i="133" s="1"/>
  <c r="A19411" i="133"/>
  <c r="C19410" i="133"/>
  <c r="B19410" i="133"/>
  <c r="A19410" i="133"/>
  <c r="B19409" i="133"/>
  <c r="C19409" i="133" s="1"/>
  <c r="A19409" i="133"/>
  <c r="C19408" i="133"/>
  <c r="B19408" i="133"/>
  <c r="A19408" i="133"/>
  <c r="B19407" i="133"/>
  <c r="C19407" i="133" s="1"/>
  <c r="A19407" i="133"/>
  <c r="C19406" i="133"/>
  <c r="B19406" i="133"/>
  <c r="A19406" i="133"/>
  <c r="B19405" i="133"/>
  <c r="C19405" i="133" s="1"/>
  <c r="A19405" i="133"/>
  <c r="B19404" i="133"/>
  <c r="C19404" i="133" s="1"/>
  <c r="A19404" i="133"/>
  <c r="B19403" i="133"/>
  <c r="C19403" i="133" s="1"/>
  <c r="A19403" i="133"/>
  <c r="C19402" i="133"/>
  <c r="B19402" i="133"/>
  <c r="A19402" i="133"/>
  <c r="B19401" i="133"/>
  <c r="C19401" i="133" s="1"/>
  <c r="A19401" i="133"/>
  <c r="B19400" i="133"/>
  <c r="C19400" i="133" s="1"/>
  <c r="A19400" i="133"/>
  <c r="B19399" i="133"/>
  <c r="C19399" i="133" s="1"/>
  <c r="A19399" i="133"/>
  <c r="B19398" i="133"/>
  <c r="C19398" i="133" s="1"/>
  <c r="A19398" i="133"/>
  <c r="B19397" i="133"/>
  <c r="C19397" i="133" s="1"/>
  <c r="A19397" i="133"/>
  <c r="B19396" i="133"/>
  <c r="C19396" i="133" s="1"/>
  <c r="A19396" i="133"/>
  <c r="B19395" i="133"/>
  <c r="C19395" i="133" s="1"/>
  <c r="A19395" i="133"/>
  <c r="C19394" i="133"/>
  <c r="B19394" i="133"/>
  <c r="A19394" i="133"/>
  <c r="B19393" i="133"/>
  <c r="C19393" i="133" s="1"/>
  <c r="A19393" i="133"/>
  <c r="C19392" i="133"/>
  <c r="B19392" i="133"/>
  <c r="A19392" i="133"/>
  <c r="B19391" i="133"/>
  <c r="C19391" i="133" s="1"/>
  <c r="A19391" i="133"/>
  <c r="C19390" i="133"/>
  <c r="B19390" i="133"/>
  <c r="A19390" i="133"/>
  <c r="B19389" i="133"/>
  <c r="C19389" i="133" s="1"/>
  <c r="A19389" i="133"/>
  <c r="B19388" i="133"/>
  <c r="C19388" i="133" s="1"/>
  <c r="A19388" i="133"/>
  <c r="B19387" i="133"/>
  <c r="C19387" i="133" s="1"/>
  <c r="A19387" i="133"/>
  <c r="B19386" i="133"/>
  <c r="C19386" i="133" s="1"/>
  <c r="A19386" i="133"/>
  <c r="B19385" i="133"/>
  <c r="C19385" i="133" s="1"/>
  <c r="A19385" i="133"/>
  <c r="B19384" i="133"/>
  <c r="C19384" i="133" s="1"/>
  <c r="A19384" i="133"/>
  <c r="B19383" i="133"/>
  <c r="C19383" i="133" s="1"/>
  <c r="A19383" i="133"/>
  <c r="B19382" i="133"/>
  <c r="C19382" i="133" s="1"/>
  <c r="A19382" i="133"/>
  <c r="B19381" i="133"/>
  <c r="C19381" i="133" s="1"/>
  <c r="A19381" i="133"/>
  <c r="B19380" i="133"/>
  <c r="C19380" i="133" s="1"/>
  <c r="A19380" i="133"/>
  <c r="B19379" i="133"/>
  <c r="C19379" i="133" s="1"/>
  <c r="A19379" i="133"/>
  <c r="C19378" i="133"/>
  <c r="B19378" i="133"/>
  <c r="A19378" i="133"/>
  <c r="B19377" i="133"/>
  <c r="C19377" i="133" s="1"/>
  <c r="A19377" i="133"/>
  <c r="C19376" i="133"/>
  <c r="B19376" i="133"/>
  <c r="A19376" i="133"/>
  <c r="B19375" i="133"/>
  <c r="C19375" i="133" s="1"/>
  <c r="A19375" i="133"/>
  <c r="C19374" i="133"/>
  <c r="B19374" i="133"/>
  <c r="A19374" i="133"/>
  <c r="B19373" i="133"/>
  <c r="C19373" i="133" s="1"/>
  <c r="A19373" i="133"/>
  <c r="C19372" i="133"/>
  <c r="B19372" i="133"/>
  <c r="A19372" i="133"/>
  <c r="B19371" i="133"/>
  <c r="C19371" i="133" s="1"/>
  <c r="A19371" i="133"/>
  <c r="C19370" i="133"/>
  <c r="B19370" i="133"/>
  <c r="A19370" i="133"/>
  <c r="B19369" i="133"/>
  <c r="C19369" i="133" s="1"/>
  <c r="A19369" i="133"/>
  <c r="B19368" i="133"/>
  <c r="C19368" i="133" s="1"/>
  <c r="A19368" i="133"/>
  <c r="B19367" i="133"/>
  <c r="C19367" i="133" s="1"/>
  <c r="A19367" i="133"/>
  <c r="B19366" i="133"/>
  <c r="C19366" i="133" s="1"/>
  <c r="A19366" i="133"/>
  <c r="B19365" i="133"/>
  <c r="C19365" i="133" s="1"/>
  <c r="A19365" i="133"/>
  <c r="B19364" i="133"/>
  <c r="C19364" i="133" s="1"/>
  <c r="A19364" i="133"/>
  <c r="B19363" i="133"/>
  <c r="C19363" i="133" s="1"/>
  <c r="A19363" i="133"/>
  <c r="B19362" i="133"/>
  <c r="C19362" i="133" s="1"/>
  <c r="A19362" i="133"/>
  <c r="B19361" i="133"/>
  <c r="C19361" i="133" s="1"/>
  <c r="A19361" i="133"/>
  <c r="C19360" i="133"/>
  <c r="B19360" i="133"/>
  <c r="A19360" i="133"/>
  <c r="B19359" i="133"/>
  <c r="C19359" i="133" s="1"/>
  <c r="A19359" i="133"/>
  <c r="C19358" i="133"/>
  <c r="B19358" i="133"/>
  <c r="A19358" i="133"/>
  <c r="B19357" i="133"/>
  <c r="C19357" i="133" s="1"/>
  <c r="A19357" i="133"/>
  <c r="B19356" i="133"/>
  <c r="C19356" i="133" s="1"/>
  <c r="A19356" i="133"/>
  <c r="B19355" i="133"/>
  <c r="C19355" i="133" s="1"/>
  <c r="A19355" i="133"/>
  <c r="C19354" i="133"/>
  <c r="B19354" i="133"/>
  <c r="A19354" i="133"/>
  <c r="B19353" i="133"/>
  <c r="C19353" i="133" s="1"/>
  <c r="A19353" i="133"/>
  <c r="B19352" i="133"/>
  <c r="C19352" i="133" s="1"/>
  <c r="A19352" i="133"/>
  <c r="B19351" i="133"/>
  <c r="C19351" i="133" s="1"/>
  <c r="A19351" i="133"/>
  <c r="B19350" i="133"/>
  <c r="C19350" i="133" s="1"/>
  <c r="A19350" i="133"/>
  <c r="B19349" i="133"/>
  <c r="C19349" i="133" s="1"/>
  <c r="A19349" i="133"/>
  <c r="B19348" i="133"/>
  <c r="C19348" i="133" s="1"/>
  <c r="A19348" i="133"/>
  <c r="B19347" i="133"/>
  <c r="C19347" i="133" s="1"/>
  <c r="A19347" i="133"/>
  <c r="C19346" i="133"/>
  <c r="B19346" i="133"/>
  <c r="A19346" i="133"/>
  <c r="B19345" i="133"/>
  <c r="C19345" i="133" s="1"/>
  <c r="A19345" i="133"/>
  <c r="C19344" i="133"/>
  <c r="B19344" i="133"/>
  <c r="A19344" i="133"/>
  <c r="B19343" i="133"/>
  <c r="C19343" i="133" s="1"/>
  <c r="A19343" i="133"/>
  <c r="C19342" i="133"/>
  <c r="B19342" i="133"/>
  <c r="A19342" i="133"/>
  <c r="B19341" i="133"/>
  <c r="C19341" i="133" s="1"/>
  <c r="A19341" i="133"/>
  <c r="B19340" i="133"/>
  <c r="C19340" i="133" s="1"/>
  <c r="A19340" i="133"/>
  <c r="B19339" i="133"/>
  <c r="C19339" i="133" s="1"/>
  <c r="A19339" i="133"/>
  <c r="C19338" i="133"/>
  <c r="B19338" i="133"/>
  <c r="A19338" i="133"/>
  <c r="B19337" i="133"/>
  <c r="C19337" i="133" s="1"/>
  <c r="A19337" i="133"/>
  <c r="B19336" i="133"/>
  <c r="C19336" i="133" s="1"/>
  <c r="A19336" i="133"/>
  <c r="B19335" i="133"/>
  <c r="C19335" i="133" s="1"/>
  <c r="A19335" i="133"/>
  <c r="B19334" i="133"/>
  <c r="C19334" i="133" s="1"/>
  <c r="A19334" i="133"/>
  <c r="B19333" i="133"/>
  <c r="C19333" i="133" s="1"/>
  <c r="A19333" i="133"/>
  <c r="B19332" i="133"/>
  <c r="C19332" i="133" s="1"/>
  <c r="A19332" i="133"/>
  <c r="B19331" i="133"/>
  <c r="C19331" i="133" s="1"/>
  <c r="A19331" i="133"/>
  <c r="C19330" i="133"/>
  <c r="B19330" i="133"/>
  <c r="A19330" i="133"/>
  <c r="B19329" i="133"/>
  <c r="C19329" i="133" s="1"/>
  <c r="A19329" i="133"/>
  <c r="C19328" i="133"/>
  <c r="B19328" i="133"/>
  <c r="A19328" i="133"/>
  <c r="B19327" i="133"/>
  <c r="C19327" i="133" s="1"/>
  <c r="A19327" i="133"/>
  <c r="C19326" i="133"/>
  <c r="B19326" i="133"/>
  <c r="A19326" i="133"/>
  <c r="B19325" i="133"/>
  <c r="C19325" i="133" s="1"/>
  <c r="A19325" i="133"/>
  <c r="B19324" i="133"/>
  <c r="C19324" i="133" s="1"/>
  <c r="A19324" i="133"/>
  <c r="B19323" i="133"/>
  <c r="C19323" i="133" s="1"/>
  <c r="A19323" i="133"/>
  <c r="B19322" i="133"/>
  <c r="C19322" i="133" s="1"/>
  <c r="A19322" i="133"/>
  <c r="B19321" i="133"/>
  <c r="C19321" i="133" s="1"/>
  <c r="A19321" i="133"/>
  <c r="B19320" i="133"/>
  <c r="C19320" i="133" s="1"/>
  <c r="A19320" i="133"/>
  <c r="B19319" i="133"/>
  <c r="C19319" i="133" s="1"/>
  <c r="A19319" i="133"/>
  <c r="B19318" i="133"/>
  <c r="C19318" i="133" s="1"/>
  <c r="A19318" i="133"/>
  <c r="B19317" i="133"/>
  <c r="C19317" i="133" s="1"/>
  <c r="A19317" i="133"/>
  <c r="B19316" i="133"/>
  <c r="C19316" i="133" s="1"/>
  <c r="A19316" i="133"/>
  <c r="B19315" i="133"/>
  <c r="C19315" i="133" s="1"/>
  <c r="A19315" i="133"/>
  <c r="C19314" i="133"/>
  <c r="B19314" i="133"/>
  <c r="A19314" i="133"/>
  <c r="B19313" i="133"/>
  <c r="C19313" i="133" s="1"/>
  <c r="A19313" i="133"/>
  <c r="C19312" i="133"/>
  <c r="B19312" i="133"/>
  <c r="A19312" i="133"/>
  <c r="B19311" i="133"/>
  <c r="C19311" i="133" s="1"/>
  <c r="A19311" i="133"/>
  <c r="C19310" i="133"/>
  <c r="B19310" i="133"/>
  <c r="A19310" i="133"/>
  <c r="B19309" i="133"/>
  <c r="C19309" i="133" s="1"/>
  <c r="A19309" i="133"/>
  <c r="B19308" i="133"/>
  <c r="C19308" i="133" s="1"/>
  <c r="A19308" i="133"/>
  <c r="B19307" i="133"/>
  <c r="C19307" i="133" s="1"/>
  <c r="A19307" i="133"/>
  <c r="C19306" i="133"/>
  <c r="B19306" i="133"/>
  <c r="A19306" i="133"/>
  <c r="B19305" i="133"/>
  <c r="C19305" i="133" s="1"/>
  <c r="A19305" i="133"/>
  <c r="B19304" i="133"/>
  <c r="C19304" i="133" s="1"/>
  <c r="A19304" i="133"/>
  <c r="B19303" i="133"/>
  <c r="C19303" i="133" s="1"/>
  <c r="A19303" i="133"/>
  <c r="B19302" i="133"/>
  <c r="C19302" i="133" s="1"/>
  <c r="A19302" i="133"/>
  <c r="B19301" i="133"/>
  <c r="C19301" i="133" s="1"/>
  <c r="A19301" i="133"/>
  <c r="B19300" i="133"/>
  <c r="C19300" i="133" s="1"/>
  <c r="A19300" i="133"/>
  <c r="B19299" i="133"/>
  <c r="C19299" i="133" s="1"/>
  <c r="A19299" i="133"/>
  <c r="B19298" i="133"/>
  <c r="C19298" i="133" s="1"/>
  <c r="A19298" i="133"/>
  <c r="B19297" i="133"/>
  <c r="C19297" i="133" s="1"/>
  <c r="A19297" i="133"/>
  <c r="C19296" i="133"/>
  <c r="B19296" i="133"/>
  <c r="A19296" i="133"/>
  <c r="B19295" i="133"/>
  <c r="C19295" i="133" s="1"/>
  <c r="A19295" i="133"/>
  <c r="C19294" i="133"/>
  <c r="B19294" i="133"/>
  <c r="A19294" i="133"/>
  <c r="B19293" i="133"/>
  <c r="C19293" i="133" s="1"/>
  <c r="A19293" i="133"/>
  <c r="B19292" i="133"/>
  <c r="C19292" i="133" s="1"/>
  <c r="A19292" i="133"/>
  <c r="B19291" i="133"/>
  <c r="C19291" i="133" s="1"/>
  <c r="A19291" i="133"/>
  <c r="C19290" i="133"/>
  <c r="B19290" i="133"/>
  <c r="A19290" i="133"/>
  <c r="B19289" i="133"/>
  <c r="C19289" i="133" s="1"/>
  <c r="A19289" i="133"/>
  <c r="B19288" i="133"/>
  <c r="C19288" i="133" s="1"/>
  <c r="A19288" i="133"/>
  <c r="B19287" i="133"/>
  <c r="C19287" i="133" s="1"/>
  <c r="A19287" i="133"/>
  <c r="B19286" i="133"/>
  <c r="C19286" i="133" s="1"/>
  <c r="A19286" i="133"/>
  <c r="B19285" i="133"/>
  <c r="C19285" i="133" s="1"/>
  <c r="A19285" i="133"/>
  <c r="B19284" i="133"/>
  <c r="C19284" i="133" s="1"/>
  <c r="A19284" i="133"/>
  <c r="B19283" i="133"/>
  <c r="C19283" i="133" s="1"/>
  <c r="A19283" i="133"/>
  <c r="C19282" i="133"/>
  <c r="B19282" i="133"/>
  <c r="A19282" i="133"/>
  <c r="B19281" i="133"/>
  <c r="C19281" i="133" s="1"/>
  <c r="A19281" i="133"/>
  <c r="C19280" i="133"/>
  <c r="B19280" i="133"/>
  <c r="A19280" i="133"/>
  <c r="B19279" i="133"/>
  <c r="C19279" i="133" s="1"/>
  <c r="A19279" i="133"/>
  <c r="C19278" i="133"/>
  <c r="B19278" i="133"/>
  <c r="A19278" i="133"/>
  <c r="B19277" i="133"/>
  <c r="C19277" i="133" s="1"/>
  <c r="A19277" i="133"/>
  <c r="B19276" i="133"/>
  <c r="C19276" i="133" s="1"/>
  <c r="A19276" i="133"/>
  <c r="B19275" i="133"/>
  <c r="C19275" i="133" s="1"/>
  <c r="A19275" i="133"/>
  <c r="C19274" i="133"/>
  <c r="B19274" i="133"/>
  <c r="A19274" i="133"/>
  <c r="B19273" i="133"/>
  <c r="C19273" i="133" s="1"/>
  <c r="A19273" i="133"/>
  <c r="B19272" i="133"/>
  <c r="C19272" i="133" s="1"/>
  <c r="A19272" i="133"/>
  <c r="B19271" i="133"/>
  <c r="C19271" i="133" s="1"/>
  <c r="A19271" i="133"/>
  <c r="B19270" i="133"/>
  <c r="C19270" i="133" s="1"/>
  <c r="A19270" i="133"/>
  <c r="B19269" i="133"/>
  <c r="C19269" i="133" s="1"/>
  <c r="A19269" i="133"/>
  <c r="B19268" i="133"/>
  <c r="C19268" i="133" s="1"/>
  <c r="A19268" i="133"/>
  <c r="B19267" i="133"/>
  <c r="C19267" i="133" s="1"/>
  <c r="A19267" i="133"/>
  <c r="C19266" i="133"/>
  <c r="B19266" i="133"/>
  <c r="A19266" i="133"/>
  <c r="B19265" i="133"/>
  <c r="C19265" i="133" s="1"/>
  <c r="A19265" i="133"/>
  <c r="C19264" i="133"/>
  <c r="B19264" i="133"/>
  <c r="A19264" i="133"/>
  <c r="B19263" i="133"/>
  <c r="C19263" i="133" s="1"/>
  <c r="A19263" i="133"/>
  <c r="C19262" i="133"/>
  <c r="B19262" i="133"/>
  <c r="A19262" i="133"/>
  <c r="B19261" i="133"/>
  <c r="C19261" i="133" s="1"/>
  <c r="A19261" i="133"/>
  <c r="B19260" i="133"/>
  <c r="C19260" i="133" s="1"/>
  <c r="A19260" i="133"/>
  <c r="B19259" i="133"/>
  <c r="C19259" i="133" s="1"/>
  <c r="A19259" i="133"/>
  <c r="B19258" i="133"/>
  <c r="C19258" i="133" s="1"/>
  <c r="A19258" i="133"/>
  <c r="B19257" i="133"/>
  <c r="C19257" i="133" s="1"/>
  <c r="A19257" i="133"/>
  <c r="B19256" i="133"/>
  <c r="C19256" i="133" s="1"/>
  <c r="A19256" i="133"/>
  <c r="B19255" i="133"/>
  <c r="C19255" i="133" s="1"/>
  <c r="A19255" i="133"/>
  <c r="B19254" i="133"/>
  <c r="C19254" i="133" s="1"/>
  <c r="A19254" i="133"/>
  <c r="B19253" i="133"/>
  <c r="C19253" i="133" s="1"/>
  <c r="A19253" i="133"/>
  <c r="B19252" i="133"/>
  <c r="C19252" i="133" s="1"/>
  <c r="A19252" i="133"/>
  <c r="B19251" i="133"/>
  <c r="C19251" i="133" s="1"/>
  <c r="A19251" i="133"/>
  <c r="C19250" i="133"/>
  <c r="B19250" i="133"/>
  <c r="A19250" i="133"/>
  <c r="B19249" i="133"/>
  <c r="C19249" i="133" s="1"/>
  <c r="A19249" i="133"/>
  <c r="C19248" i="133"/>
  <c r="B19248" i="133"/>
  <c r="A19248" i="133"/>
  <c r="B19247" i="133"/>
  <c r="C19247" i="133" s="1"/>
  <c r="A19247" i="133"/>
  <c r="C19246" i="133"/>
  <c r="B19246" i="133"/>
  <c r="A19246" i="133"/>
  <c r="B19245" i="133"/>
  <c r="C19245" i="133" s="1"/>
  <c r="A19245" i="133"/>
  <c r="B19244" i="133"/>
  <c r="C19244" i="133" s="1"/>
  <c r="A19244" i="133"/>
  <c r="B19243" i="133"/>
  <c r="C19243" i="133" s="1"/>
  <c r="A19243" i="133"/>
  <c r="C19242" i="133"/>
  <c r="B19242" i="133"/>
  <c r="A19242" i="133"/>
  <c r="B19241" i="133"/>
  <c r="C19241" i="133" s="1"/>
  <c r="A19241" i="133"/>
  <c r="B19240" i="133"/>
  <c r="C19240" i="133" s="1"/>
  <c r="A19240" i="133"/>
  <c r="B19239" i="133"/>
  <c r="C19239" i="133" s="1"/>
  <c r="A19239" i="133"/>
  <c r="B19238" i="133"/>
  <c r="C19238" i="133" s="1"/>
  <c r="A19238" i="133"/>
  <c r="B19237" i="133"/>
  <c r="C19237" i="133" s="1"/>
  <c r="A19237" i="133"/>
  <c r="B19236" i="133"/>
  <c r="C19236" i="133" s="1"/>
  <c r="A19236" i="133"/>
  <c r="B19235" i="133"/>
  <c r="C19235" i="133" s="1"/>
  <c r="A19235" i="133"/>
  <c r="B19234" i="133"/>
  <c r="C19234" i="133" s="1"/>
  <c r="A19234" i="133"/>
  <c r="B19233" i="133"/>
  <c r="C19233" i="133" s="1"/>
  <c r="A19233" i="133"/>
  <c r="C19232" i="133"/>
  <c r="B19232" i="133"/>
  <c r="A19232" i="133"/>
  <c r="B19231" i="133"/>
  <c r="C19231" i="133" s="1"/>
  <c r="A19231" i="133"/>
  <c r="C19230" i="133"/>
  <c r="B19230" i="133"/>
  <c r="A19230" i="133"/>
  <c r="B19229" i="133"/>
  <c r="C19229" i="133" s="1"/>
  <c r="A19229" i="133"/>
  <c r="B19228" i="133"/>
  <c r="C19228" i="133" s="1"/>
  <c r="A19228" i="133"/>
  <c r="B19227" i="133"/>
  <c r="C19227" i="133" s="1"/>
  <c r="A19227" i="133"/>
  <c r="C19226" i="133"/>
  <c r="B19226" i="133"/>
  <c r="A19226" i="133"/>
  <c r="B19225" i="133"/>
  <c r="C19225" i="133" s="1"/>
  <c r="A19225" i="133"/>
  <c r="B19224" i="133"/>
  <c r="C19224" i="133" s="1"/>
  <c r="A19224" i="133"/>
  <c r="B19223" i="133"/>
  <c r="C19223" i="133" s="1"/>
  <c r="A19223" i="133"/>
  <c r="B19222" i="133"/>
  <c r="C19222" i="133" s="1"/>
  <c r="A19222" i="133"/>
  <c r="B19221" i="133"/>
  <c r="C19221" i="133" s="1"/>
  <c r="A19221" i="133"/>
  <c r="B19220" i="133"/>
  <c r="C19220" i="133" s="1"/>
  <c r="A19220" i="133"/>
  <c r="B19219" i="133"/>
  <c r="C19219" i="133" s="1"/>
  <c r="A19219" i="133"/>
  <c r="C19218" i="133"/>
  <c r="B19218" i="133"/>
  <c r="A19218" i="133"/>
  <c r="B19217" i="133"/>
  <c r="C19217" i="133" s="1"/>
  <c r="A19217" i="133"/>
  <c r="C19216" i="133"/>
  <c r="B19216" i="133"/>
  <c r="A19216" i="133"/>
  <c r="B19215" i="133"/>
  <c r="C19215" i="133" s="1"/>
  <c r="A19215" i="133"/>
  <c r="C19214" i="133"/>
  <c r="B19214" i="133"/>
  <c r="A19214" i="133"/>
  <c r="B19213" i="133"/>
  <c r="C19213" i="133" s="1"/>
  <c r="A19213" i="133"/>
  <c r="B19212" i="133"/>
  <c r="C19212" i="133" s="1"/>
  <c r="A19212" i="133"/>
  <c r="B19211" i="133"/>
  <c r="C19211" i="133" s="1"/>
  <c r="A19211" i="133"/>
  <c r="C19210" i="133"/>
  <c r="B19210" i="133"/>
  <c r="A19210" i="133"/>
  <c r="B19209" i="133"/>
  <c r="C19209" i="133" s="1"/>
  <c r="A19209" i="133"/>
  <c r="B19208" i="133"/>
  <c r="C19208" i="133" s="1"/>
  <c r="A19208" i="133"/>
  <c r="B19207" i="133"/>
  <c r="C19207" i="133" s="1"/>
  <c r="A19207" i="133"/>
  <c r="B19206" i="133"/>
  <c r="C19206" i="133" s="1"/>
  <c r="A19206" i="133"/>
  <c r="B19205" i="133"/>
  <c r="C19205" i="133" s="1"/>
  <c r="A19205" i="133"/>
  <c r="B19204" i="133"/>
  <c r="C19204" i="133" s="1"/>
  <c r="A19204" i="133"/>
  <c r="B19203" i="133"/>
  <c r="C19203" i="133" s="1"/>
  <c r="A19203" i="133"/>
  <c r="C19202" i="133"/>
  <c r="B19202" i="133"/>
  <c r="A19202" i="133"/>
  <c r="B19201" i="133"/>
  <c r="C19201" i="133" s="1"/>
  <c r="A19201" i="133"/>
  <c r="C19200" i="133"/>
  <c r="B19200" i="133"/>
  <c r="A19200" i="133"/>
  <c r="B19199" i="133"/>
  <c r="C19199" i="133" s="1"/>
  <c r="A19199" i="133"/>
  <c r="C19198" i="133"/>
  <c r="B19198" i="133"/>
  <c r="A19198" i="133"/>
  <c r="B19197" i="133"/>
  <c r="C19197" i="133" s="1"/>
  <c r="A19197" i="133"/>
  <c r="B19196" i="133"/>
  <c r="C19196" i="133" s="1"/>
  <c r="A19196" i="133"/>
  <c r="B19195" i="133"/>
  <c r="C19195" i="133" s="1"/>
  <c r="A19195" i="133"/>
  <c r="B19194" i="133"/>
  <c r="C19194" i="133" s="1"/>
  <c r="A19194" i="133"/>
  <c r="B19193" i="133"/>
  <c r="C19193" i="133" s="1"/>
  <c r="A19193" i="133"/>
  <c r="B19192" i="133"/>
  <c r="C19192" i="133" s="1"/>
  <c r="A19192" i="133"/>
  <c r="B19191" i="133"/>
  <c r="C19191" i="133" s="1"/>
  <c r="A19191" i="133"/>
  <c r="B19190" i="133"/>
  <c r="C19190" i="133" s="1"/>
  <c r="A19190" i="133"/>
  <c r="B19189" i="133"/>
  <c r="C19189" i="133" s="1"/>
  <c r="A19189" i="133"/>
  <c r="B19188" i="133"/>
  <c r="C19188" i="133" s="1"/>
  <c r="A19188" i="133"/>
  <c r="B19187" i="133"/>
  <c r="C19187" i="133" s="1"/>
  <c r="A19187" i="133"/>
  <c r="C19186" i="133"/>
  <c r="B19186" i="133"/>
  <c r="A19186" i="133"/>
  <c r="B19185" i="133"/>
  <c r="C19185" i="133" s="1"/>
  <c r="A19185" i="133"/>
  <c r="B19184" i="133"/>
  <c r="C19184" i="133" s="1"/>
  <c r="A19184" i="133"/>
  <c r="B19183" i="133"/>
  <c r="C19183" i="133" s="1"/>
  <c r="A19183" i="133"/>
  <c r="C19182" i="133"/>
  <c r="B19182" i="133"/>
  <c r="A19182" i="133"/>
  <c r="B19181" i="133"/>
  <c r="C19181" i="133" s="1"/>
  <c r="A19181" i="133"/>
  <c r="B19180" i="133"/>
  <c r="C19180" i="133" s="1"/>
  <c r="A19180" i="133"/>
  <c r="B19179" i="133"/>
  <c r="C19179" i="133" s="1"/>
  <c r="A19179" i="133"/>
  <c r="C19178" i="133"/>
  <c r="B19178" i="133"/>
  <c r="A19178" i="133"/>
  <c r="B19177" i="133"/>
  <c r="C19177" i="133" s="1"/>
  <c r="A19177" i="133"/>
  <c r="B19176" i="133"/>
  <c r="C19176" i="133" s="1"/>
  <c r="A19176" i="133"/>
  <c r="B19175" i="133"/>
  <c r="C19175" i="133" s="1"/>
  <c r="A19175" i="133"/>
  <c r="B19174" i="133"/>
  <c r="C19174" i="133" s="1"/>
  <c r="A19174" i="133"/>
  <c r="B19173" i="133"/>
  <c r="C19173" i="133" s="1"/>
  <c r="A19173" i="133"/>
  <c r="B19172" i="133"/>
  <c r="C19172" i="133" s="1"/>
  <c r="A19172" i="133"/>
  <c r="B19171" i="133"/>
  <c r="C19171" i="133" s="1"/>
  <c r="A19171" i="133"/>
  <c r="B19170" i="133"/>
  <c r="C19170" i="133" s="1"/>
  <c r="A19170" i="133"/>
  <c r="B19169" i="133"/>
  <c r="C19169" i="133" s="1"/>
  <c r="A19169" i="133"/>
  <c r="C19168" i="133"/>
  <c r="B19168" i="133"/>
  <c r="A19168" i="133"/>
  <c r="B19167" i="133"/>
  <c r="C19167" i="133" s="1"/>
  <c r="A19167" i="133"/>
  <c r="C19166" i="133"/>
  <c r="B19166" i="133"/>
  <c r="A19166" i="133"/>
  <c r="B19165" i="133"/>
  <c r="C19165" i="133" s="1"/>
  <c r="A19165" i="133"/>
  <c r="B19164" i="133"/>
  <c r="C19164" i="133" s="1"/>
  <c r="A19164" i="133"/>
  <c r="B19163" i="133"/>
  <c r="C19163" i="133" s="1"/>
  <c r="A19163" i="133"/>
  <c r="B19162" i="133"/>
  <c r="C19162" i="133" s="1"/>
  <c r="A19162" i="133"/>
  <c r="B19161" i="133"/>
  <c r="C19161" i="133" s="1"/>
  <c r="A19161" i="133"/>
  <c r="C19160" i="133"/>
  <c r="B19160" i="133"/>
  <c r="A19160" i="133"/>
  <c r="B19159" i="133"/>
  <c r="C19159" i="133" s="1"/>
  <c r="A19159" i="133"/>
  <c r="B19158" i="133"/>
  <c r="C19158" i="133" s="1"/>
  <c r="A19158" i="133"/>
  <c r="B19157" i="133"/>
  <c r="C19157" i="133" s="1"/>
  <c r="A19157" i="133"/>
  <c r="B19156" i="133"/>
  <c r="C19156" i="133" s="1"/>
  <c r="A19156" i="133"/>
  <c r="B19155" i="133"/>
  <c r="C19155" i="133" s="1"/>
  <c r="A19155" i="133"/>
  <c r="B19154" i="133"/>
  <c r="C19154" i="133" s="1"/>
  <c r="A19154" i="133"/>
  <c r="B19153" i="133"/>
  <c r="C19153" i="133" s="1"/>
  <c r="A19153" i="133"/>
  <c r="B19152" i="133"/>
  <c r="C19152" i="133" s="1"/>
  <c r="A19152" i="133"/>
  <c r="B19151" i="133"/>
  <c r="C19151" i="133" s="1"/>
  <c r="A19151" i="133"/>
  <c r="C19150" i="133"/>
  <c r="B19150" i="133"/>
  <c r="A19150" i="133"/>
  <c r="B19149" i="133"/>
  <c r="C19149" i="133" s="1"/>
  <c r="A19149" i="133"/>
  <c r="B19148" i="133"/>
  <c r="C19148" i="133" s="1"/>
  <c r="A19148" i="133"/>
  <c r="B19147" i="133"/>
  <c r="C19147" i="133" s="1"/>
  <c r="A19147" i="133"/>
  <c r="C19146" i="133"/>
  <c r="B19146" i="133"/>
  <c r="A19146" i="133"/>
  <c r="B19145" i="133"/>
  <c r="C19145" i="133" s="1"/>
  <c r="A19145" i="133"/>
  <c r="B19144" i="133"/>
  <c r="C19144" i="133" s="1"/>
  <c r="A19144" i="133"/>
  <c r="B19143" i="133"/>
  <c r="C19143" i="133" s="1"/>
  <c r="A19143" i="133"/>
  <c r="C19142" i="133"/>
  <c r="B19142" i="133"/>
  <c r="A19142" i="133"/>
  <c r="B19141" i="133"/>
  <c r="C19141" i="133" s="1"/>
  <c r="A19141" i="133"/>
  <c r="B19140" i="133"/>
  <c r="C19140" i="133" s="1"/>
  <c r="A19140" i="133"/>
  <c r="B19139" i="133"/>
  <c r="C19139" i="133" s="1"/>
  <c r="A19139" i="133"/>
  <c r="B19138" i="133"/>
  <c r="C19138" i="133" s="1"/>
  <c r="A19138" i="133"/>
  <c r="B19137" i="133"/>
  <c r="C19137" i="133" s="1"/>
  <c r="A19137" i="133"/>
  <c r="C19136" i="133"/>
  <c r="B19136" i="133"/>
  <c r="A19136" i="133"/>
  <c r="B19135" i="133"/>
  <c r="C19135" i="133" s="1"/>
  <c r="A19135" i="133"/>
  <c r="C19134" i="133"/>
  <c r="B19134" i="133"/>
  <c r="A19134" i="133"/>
  <c r="B19133" i="133"/>
  <c r="C19133" i="133" s="1"/>
  <c r="A19133" i="133"/>
  <c r="C19132" i="133"/>
  <c r="B19132" i="133"/>
  <c r="A19132" i="133"/>
  <c r="B19131" i="133"/>
  <c r="C19131" i="133" s="1"/>
  <c r="A19131" i="133"/>
  <c r="B19130" i="133"/>
  <c r="C19130" i="133" s="1"/>
  <c r="A19130" i="133"/>
  <c r="B19129" i="133"/>
  <c r="C19129" i="133" s="1"/>
  <c r="A19129" i="133"/>
  <c r="B19128" i="133"/>
  <c r="C19128" i="133" s="1"/>
  <c r="A19128" i="133"/>
  <c r="B19127" i="133"/>
  <c r="C19127" i="133" s="1"/>
  <c r="A19127" i="133"/>
  <c r="B19126" i="133"/>
  <c r="C19126" i="133" s="1"/>
  <c r="A19126" i="133"/>
  <c r="B19125" i="133"/>
  <c r="C19125" i="133" s="1"/>
  <c r="A19125" i="133"/>
  <c r="B19124" i="133"/>
  <c r="C19124" i="133" s="1"/>
  <c r="A19124" i="133"/>
  <c r="B19123" i="133"/>
  <c r="C19123" i="133" s="1"/>
  <c r="A19123" i="133"/>
  <c r="C19122" i="133"/>
  <c r="B19122" i="133"/>
  <c r="A19122" i="133"/>
  <c r="B19121" i="133"/>
  <c r="C19121" i="133" s="1"/>
  <c r="A19121" i="133"/>
  <c r="B19120" i="133"/>
  <c r="C19120" i="133" s="1"/>
  <c r="A19120" i="133"/>
  <c r="B19119" i="133"/>
  <c r="C19119" i="133" s="1"/>
  <c r="A19119" i="133"/>
  <c r="C19118" i="133"/>
  <c r="B19118" i="133"/>
  <c r="A19118" i="133"/>
  <c r="B19117" i="133"/>
  <c r="C19117" i="133" s="1"/>
  <c r="A19117" i="133"/>
  <c r="B19116" i="133"/>
  <c r="C19116" i="133" s="1"/>
  <c r="A19116" i="133"/>
  <c r="B19115" i="133"/>
  <c r="C19115" i="133" s="1"/>
  <c r="A19115" i="133"/>
  <c r="C19114" i="133"/>
  <c r="B19114" i="133"/>
  <c r="A19114" i="133"/>
  <c r="B19113" i="133"/>
  <c r="C19113" i="133" s="1"/>
  <c r="A19113" i="133"/>
  <c r="B19112" i="133"/>
  <c r="C19112" i="133" s="1"/>
  <c r="A19112" i="133"/>
  <c r="B19111" i="133"/>
  <c r="C19111" i="133" s="1"/>
  <c r="A19111" i="133"/>
  <c r="C19110" i="133"/>
  <c r="B19110" i="133"/>
  <c r="A19110" i="133"/>
  <c r="B19109" i="133"/>
  <c r="C19109" i="133" s="1"/>
  <c r="A19109" i="133"/>
  <c r="B19108" i="133"/>
  <c r="C19108" i="133" s="1"/>
  <c r="A19108" i="133"/>
  <c r="B19107" i="133"/>
  <c r="C19107" i="133" s="1"/>
  <c r="A19107" i="133"/>
  <c r="B19106" i="133"/>
  <c r="C19106" i="133" s="1"/>
  <c r="A19106" i="133"/>
  <c r="B19105" i="133"/>
  <c r="C19105" i="133" s="1"/>
  <c r="A19105" i="133"/>
  <c r="C19104" i="133"/>
  <c r="B19104" i="133"/>
  <c r="A19104" i="133"/>
  <c r="B19103" i="133"/>
  <c r="C19103" i="133" s="1"/>
  <c r="A19103" i="133"/>
  <c r="C19102" i="133"/>
  <c r="B19102" i="133"/>
  <c r="A19102" i="133"/>
  <c r="B19101" i="133"/>
  <c r="C19101" i="133" s="1"/>
  <c r="A19101" i="133"/>
  <c r="C19100" i="133"/>
  <c r="B19100" i="133"/>
  <c r="A19100" i="133"/>
  <c r="B19099" i="133"/>
  <c r="C19099" i="133" s="1"/>
  <c r="A19099" i="133"/>
  <c r="B19098" i="133"/>
  <c r="C19098" i="133" s="1"/>
  <c r="A19098" i="133"/>
  <c r="B19097" i="133"/>
  <c r="C19097" i="133" s="1"/>
  <c r="A19097" i="133"/>
  <c r="C19096" i="133"/>
  <c r="B19096" i="133"/>
  <c r="A19096" i="133"/>
  <c r="B19095" i="133"/>
  <c r="C19095" i="133" s="1"/>
  <c r="A19095" i="133"/>
  <c r="B19094" i="133"/>
  <c r="C19094" i="133" s="1"/>
  <c r="A19094" i="133"/>
  <c r="B19093" i="133"/>
  <c r="C19093" i="133" s="1"/>
  <c r="A19093" i="133"/>
  <c r="B19092" i="133"/>
  <c r="C19092" i="133" s="1"/>
  <c r="A19092" i="133"/>
  <c r="B19091" i="133"/>
  <c r="C19091" i="133" s="1"/>
  <c r="A19091" i="133"/>
  <c r="C19090" i="133"/>
  <c r="B19090" i="133"/>
  <c r="A19090" i="133"/>
  <c r="B19089" i="133"/>
  <c r="C19089" i="133" s="1"/>
  <c r="A19089" i="133"/>
  <c r="C19088" i="133"/>
  <c r="B19088" i="133"/>
  <c r="A19088" i="133"/>
  <c r="B19087" i="133"/>
  <c r="C19087" i="133" s="1"/>
  <c r="A19087" i="133"/>
  <c r="C19086" i="133"/>
  <c r="B19086" i="133"/>
  <c r="A19086" i="133"/>
  <c r="B19085" i="133"/>
  <c r="C19085" i="133" s="1"/>
  <c r="A19085" i="133"/>
  <c r="B19084" i="133"/>
  <c r="C19084" i="133" s="1"/>
  <c r="A19084" i="133"/>
  <c r="B19083" i="133"/>
  <c r="C19083" i="133" s="1"/>
  <c r="A19083" i="133"/>
  <c r="B19082" i="133"/>
  <c r="C19082" i="133" s="1"/>
  <c r="A19082" i="133"/>
  <c r="B19081" i="133"/>
  <c r="C19081" i="133" s="1"/>
  <c r="A19081" i="133"/>
  <c r="B19080" i="133"/>
  <c r="C19080" i="133" s="1"/>
  <c r="A19080" i="133"/>
  <c r="B19079" i="133"/>
  <c r="C19079" i="133" s="1"/>
  <c r="A19079" i="133"/>
  <c r="C19078" i="133"/>
  <c r="B19078" i="133"/>
  <c r="A19078" i="133"/>
  <c r="B19077" i="133"/>
  <c r="C19077" i="133" s="1"/>
  <c r="A19077" i="133"/>
  <c r="B19076" i="133"/>
  <c r="C19076" i="133" s="1"/>
  <c r="A19076" i="133"/>
  <c r="B19075" i="133"/>
  <c r="C19075" i="133" s="1"/>
  <c r="A19075" i="133"/>
  <c r="B19074" i="133"/>
  <c r="C19074" i="133" s="1"/>
  <c r="A19074" i="133"/>
  <c r="B19073" i="133"/>
  <c r="C19073" i="133" s="1"/>
  <c r="A19073" i="133"/>
  <c r="B19072" i="133"/>
  <c r="C19072" i="133" s="1"/>
  <c r="A19072" i="133"/>
  <c r="B19071" i="133"/>
  <c r="C19071" i="133" s="1"/>
  <c r="A19071" i="133"/>
  <c r="C19070" i="133"/>
  <c r="B19070" i="133"/>
  <c r="A19070" i="133"/>
  <c r="B19069" i="133"/>
  <c r="C19069" i="133" s="1"/>
  <c r="A19069" i="133"/>
  <c r="C19068" i="133"/>
  <c r="B19068" i="133"/>
  <c r="A19068" i="133"/>
  <c r="B19067" i="133"/>
  <c r="C19067" i="133" s="1"/>
  <c r="A19067" i="133"/>
  <c r="B19066" i="133"/>
  <c r="C19066" i="133" s="1"/>
  <c r="A19066" i="133"/>
  <c r="B19065" i="133"/>
  <c r="C19065" i="133" s="1"/>
  <c r="A19065" i="133"/>
  <c r="C19064" i="133"/>
  <c r="B19064" i="133"/>
  <c r="A19064" i="133"/>
  <c r="B19063" i="133"/>
  <c r="C19063" i="133" s="1"/>
  <c r="A19063" i="133"/>
  <c r="B19062" i="133"/>
  <c r="C19062" i="133" s="1"/>
  <c r="A19062" i="133"/>
  <c r="B19061" i="133"/>
  <c r="C19061" i="133" s="1"/>
  <c r="A19061" i="133"/>
  <c r="B19060" i="133"/>
  <c r="C19060" i="133" s="1"/>
  <c r="A19060" i="133"/>
  <c r="B19059" i="133"/>
  <c r="C19059" i="133" s="1"/>
  <c r="A19059" i="133"/>
  <c r="C19058" i="133"/>
  <c r="B19058" i="133"/>
  <c r="A19058" i="133"/>
  <c r="B19057" i="133"/>
  <c r="C19057" i="133" s="1"/>
  <c r="A19057" i="133"/>
  <c r="B19056" i="133"/>
  <c r="C19056" i="133" s="1"/>
  <c r="A19056" i="133"/>
  <c r="B19055" i="133"/>
  <c r="C19055" i="133" s="1"/>
  <c r="A19055" i="133"/>
  <c r="C19054" i="133"/>
  <c r="B19054" i="133"/>
  <c r="A19054" i="133"/>
  <c r="B19053" i="133"/>
  <c r="C19053" i="133" s="1"/>
  <c r="A19053" i="133"/>
  <c r="B19052" i="133"/>
  <c r="C19052" i="133" s="1"/>
  <c r="A19052" i="133"/>
  <c r="B19051" i="133"/>
  <c r="C19051" i="133" s="1"/>
  <c r="A19051" i="133"/>
  <c r="C19050" i="133"/>
  <c r="B19050" i="133"/>
  <c r="A19050" i="133"/>
  <c r="B19049" i="133"/>
  <c r="C19049" i="133" s="1"/>
  <c r="A19049" i="133"/>
  <c r="B19048" i="133"/>
  <c r="C19048" i="133" s="1"/>
  <c r="A19048" i="133"/>
  <c r="B19047" i="133"/>
  <c r="C19047" i="133" s="1"/>
  <c r="A19047" i="133"/>
  <c r="B19046" i="133"/>
  <c r="C19046" i="133" s="1"/>
  <c r="A19046" i="133"/>
  <c r="B19045" i="133"/>
  <c r="C19045" i="133" s="1"/>
  <c r="A19045" i="133"/>
  <c r="B19044" i="133"/>
  <c r="C19044" i="133" s="1"/>
  <c r="A19044" i="133"/>
  <c r="B19043" i="133"/>
  <c r="C19043" i="133" s="1"/>
  <c r="A19043" i="133"/>
  <c r="B19042" i="133"/>
  <c r="C19042" i="133" s="1"/>
  <c r="A19042" i="133"/>
  <c r="B19041" i="133"/>
  <c r="C19041" i="133" s="1"/>
  <c r="A19041" i="133"/>
  <c r="C19040" i="133"/>
  <c r="B19040" i="133"/>
  <c r="A19040" i="133"/>
  <c r="B19039" i="133"/>
  <c r="C19039" i="133" s="1"/>
  <c r="A19039" i="133"/>
  <c r="C19038" i="133"/>
  <c r="B19038" i="133"/>
  <c r="A19038" i="133"/>
  <c r="B19037" i="133"/>
  <c r="C19037" i="133" s="1"/>
  <c r="A19037" i="133"/>
  <c r="B19036" i="133"/>
  <c r="C19036" i="133" s="1"/>
  <c r="A19036" i="133"/>
  <c r="B19035" i="133"/>
  <c r="C19035" i="133" s="1"/>
  <c r="A19035" i="133"/>
  <c r="B19034" i="133"/>
  <c r="C19034" i="133" s="1"/>
  <c r="A19034" i="133"/>
  <c r="B19033" i="133"/>
  <c r="C19033" i="133" s="1"/>
  <c r="A19033" i="133"/>
  <c r="C19032" i="133"/>
  <c r="B19032" i="133"/>
  <c r="A19032" i="133"/>
  <c r="B19031" i="133"/>
  <c r="C19031" i="133" s="1"/>
  <c r="A19031" i="133"/>
  <c r="B19030" i="133"/>
  <c r="C19030" i="133" s="1"/>
  <c r="A19030" i="133"/>
  <c r="B19029" i="133"/>
  <c r="C19029" i="133" s="1"/>
  <c r="A19029" i="133"/>
  <c r="B19028" i="133"/>
  <c r="C19028" i="133" s="1"/>
  <c r="A19028" i="133"/>
  <c r="B19027" i="133"/>
  <c r="C19027" i="133" s="1"/>
  <c r="A19027" i="133"/>
  <c r="B19026" i="133"/>
  <c r="C19026" i="133" s="1"/>
  <c r="A19026" i="133"/>
  <c r="B19025" i="133"/>
  <c r="C19025" i="133" s="1"/>
  <c r="A19025" i="133"/>
  <c r="B19024" i="133"/>
  <c r="C19024" i="133" s="1"/>
  <c r="A19024" i="133"/>
  <c r="B19023" i="133"/>
  <c r="C19023" i="133" s="1"/>
  <c r="A19023" i="133"/>
  <c r="C19022" i="133"/>
  <c r="B19022" i="133"/>
  <c r="A19022" i="133"/>
  <c r="B19021" i="133"/>
  <c r="C19021" i="133" s="1"/>
  <c r="A19021" i="133"/>
  <c r="B19020" i="133"/>
  <c r="C19020" i="133" s="1"/>
  <c r="A19020" i="133"/>
  <c r="B19019" i="133"/>
  <c r="C19019" i="133" s="1"/>
  <c r="A19019" i="133"/>
  <c r="C19018" i="133"/>
  <c r="B19018" i="133"/>
  <c r="A19018" i="133"/>
  <c r="B19017" i="133"/>
  <c r="C19017" i="133" s="1"/>
  <c r="A19017" i="133"/>
  <c r="B19016" i="133"/>
  <c r="C19016" i="133" s="1"/>
  <c r="A19016" i="133"/>
  <c r="B19015" i="133"/>
  <c r="C19015" i="133" s="1"/>
  <c r="A19015" i="133"/>
  <c r="C19014" i="133"/>
  <c r="B19014" i="133"/>
  <c r="A19014" i="133"/>
  <c r="B19013" i="133"/>
  <c r="C19013" i="133" s="1"/>
  <c r="A19013" i="133"/>
  <c r="B19012" i="133"/>
  <c r="C19012" i="133" s="1"/>
  <c r="A19012" i="133"/>
  <c r="B19011" i="133"/>
  <c r="C19011" i="133" s="1"/>
  <c r="A19011" i="133"/>
  <c r="B19010" i="133"/>
  <c r="C19010" i="133" s="1"/>
  <c r="A19010" i="133"/>
  <c r="B19009" i="133"/>
  <c r="C19009" i="133" s="1"/>
  <c r="A19009" i="133"/>
  <c r="C19008" i="133"/>
  <c r="B19008" i="133"/>
  <c r="A19008" i="133"/>
  <c r="B19007" i="133"/>
  <c r="C19007" i="133" s="1"/>
  <c r="A19007" i="133"/>
  <c r="C19006" i="133"/>
  <c r="B19006" i="133"/>
  <c r="A19006" i="133"/>
  <c r="B19005" i="133"/>
  <c r="C19005" i="133" s="1"/>
  <c r="A19005" i="133"/>
  <c r="C19004" i="133"/>
  <c r="B19004" i="133"/>
  <c r="A19004" i="133"/>
  <c r="B19003" i="133"/>
  <c r="C19003" i="133" s="1"/>
  <c r="A19003" i="133"/>
  <c r="B19002" i="133"/>
  <c r="C19002" i="133" s="1"/>
  <c r="A19002" i="133"/>
  <c r="B19001" i="133"/>
  <c r="C19001" i="133" s="1"/>
  <c r="A19001" i="133"/>
  <c r="B19000" i="133"/>
  <c r="C19000" i="133" s="1"/>
  <c r="A19000" i="133"/>
  <c r="B18999" i="133"/>
  <c r="C18999" i="133" s="1"/>
  <c r="A18999" i="133"/>
  <c r="B18998" i="133"/>
  <c r="C18998" i="133" s="1"/>
  <c r="A18998" i="133"/>
  <c r="B18997" i="133"/>
  <c r="C18997" i="133" s="1"/>
  <c r="A18997" i="133"/>
  <c r="B18996" i="133"/>
  <c r="C18996" i="133" s="1"/>
  <c r="A18996" i="133"/>
  <c r="B18995" i="133"/>
  <c r="C18995" i="133" s="1"/>
  <c r="A18995" i="133"/>
  <c r="C18994" i="133"/>
  <c r="B18994" i="133"/>
  <c r="A18994" i="133"/>
  <c r="B18993" i="133"/>
  <c r="C18993" i="133" s="1"/>
  <c r="A18993" i="133"/>
  <c r="B18992" i="133"/>
  <c r="C18992" i="133" s="1"/>
  <c r="A18992" i="133"/>
  <c r="B18991" i="133"/>
  <c r="C18991" i="133" s="1"/>
  <c r="A18991" i="133"/>
  <c r="B18990" i="133"/>
  <c r="C18990" i="133" s="1"/>
  <c r="A18990" i="133"/>
  <c r="B18989" i="133"/>
  <c r="C18989" i="133" s="1"/>
  <c r="A18989" i="133"/>
  <c r="B18988" i="133"/>
  <c r="C18988" i="133" s="1"/>
  <c r="A18988" i="133"/>
  <c r="B18987" i="133"/>
  <c r="C18987" i="133" s="1"/>
  <c r="A18987" i="133"/>
  <c r="C18986" i="133"/>
  <c r="B18986" i="133"/>
  <c r="A18986" i="133"/>
  <c r="B18985" i="133"/>
  <c r="C18985" i="133" s="1"/>
  <c r="A18985" i="133"/>
  <c r="B18984" i="133"/>
  <c r="C18984" i="133" s="1"/>
  <c r="A18984" i="133"/>
  <c r="B18983" i="133"/>
  <c r="C18983" i="133" s="1"/>
  <c r="A18983" i="133"/>
  <c r="C18982" i="133"/>
  <c r="B18982" i="133"/>
  <c r="A18982" i="133"/>
  <c r="B18981" i="133"/>
  <c r="C18981" i="133" s="1"/>
  <c r="A18981" i="133"/>
  <c r="B18980" i="133"/>
  <c r="C18980" i="133" s="1"/>
  <c r="A18980" i="133"/>
  <c r="B18979" i="133"/>
  <c r="C18979" i="133" s="1"/>
  <c r="A18979" i="133"/>
  <c r="C18978" i="133"/>
  <c r="B18978" i="133"/>
  <c r="A18978" i="133"/>
  <c r="B18977" i="133"/>
  <c r="C18977" i="133" s="1"/>
  <c r="A18977" i="133"/>
  <c r="B18976" i="133"/>
  <c r="C18976" i="133" s="1"/>
  <c r="A18976" i="133"/>
  <c r="B18975" i="133"/>
  <c r="C18975" i="133" s="1"/>
  <c r="A18975" i="133"/>
  <c r="B18974" i="133"/>
  <c r="C18974" i="133" s="1"/>
  <c r="A18974" i="133"/>
  <c r="B18973" i="133"/>
  <c r="C18973" i="133" s="1"/>
  <c r="A18973" i="133"/>
  <c r="B18972" i="133"/>
  <c r="C18972" i="133" s="1"/>
  <c r="A18972" i="133"/>
  <c r="B18971" i="133"/>
  <c r="C18971" i="133" s="1"/>
  <c r="A18971" i="133"/>
  <c r="C18970" i="133"/>
  <c r="B18970" i="133"/>
  <c r="A18970" i="133"/>
  <c r="B18969" i="133"/>
  <c r="C18969" i="133" s="1"/>
  <c r="A18969" i="133"/>
  <c r="B18968" i="133"/>
  <c r="C18968" i="133" s="1"/>
  <c r="A18968" i="133"/>
  <c r="B18967" i="133"/>
  <c r="C18967" i="133" s="1"/>
  <c r="A18967" i="133"/>
  <c r="C18966" i="133"/>
  <c r="B18966" i="133"/>
  <c r="A18966" i="133"/>
  <c r="B18965" i="133"/>
  <c r="C18965" i="133" s="1"/>
  <c r="A18965" i="133"/>
  <c r="B18964" i="133"/>
  <c r="C18964" i="133" s="1"/>
  <c r="A18964" i="133"/>
  <c r="B18963" i="133"/>
  <c r="C18963" i="133" s="1"/>
  <c r="A18963" i="133"/>
  <c r="C18962" i="133"/>
  <c r="B18962" i="133"/>
  <c r="A18962" i="133"/>
  <c r="B18961" i="133"/>
  <c r="C18961" i="133" s="1"/>
  <c r="A18961" i="133"/>
  <c r="C18960" i="133"/>
  <c r="B18960" i="133"/>
  <c r="A18960" i="133"/>
  <c r="B18959" i="133"/>
  <c r="C18959" i="133" s="1"/>
  <c r="A18959" i="133"/>
  <c r="B18958" i="133"/>
  <c r="C18958" i="133" s="1"/>
  <c r="A18958" i="133"/>
  <c r="B18957" i="133"/>
  <c r="C18957" i="133" s="1"/>
  <c r="A18957" i="133"/>
  <c r="C18956" i="133"/>
  <c r="B18956" i="133"/>
  <c r="A18956" i="133"/>
  <c r="B18955" i="133"/>
  <c r="C18955" i="133" s="1"/>
  <c r="A18955" i="133"/>
  <c r="B18954" i="133"/>
  <c r="C18954" i="133" s="1"/>
  <c r="A18954" i="133"/>
  <c r="C18953" i="133"/>
  <c r="B18953" i="133"/>
  <c r="A18953" i="133"/>
  <c r="C18952" i="133"/>
  <c r="B18952" i="133"/>
  <c r="A18952" i="133"/>
  <c r="B18951" i="133"/>
  <c r="C18951" i="133" s="1"/>
  <c r="A18951" i="133"/>
  <c r="C18950" i="133"/>
  <c r="B18950" i="133"/>
  <c r="A18950" i="133"/>
  <c r="B18949" i="133"/>
  <c r="C18949" i="133" s="1"/>
  <c r="A18949" i="133"/>
  <c r="B18948" i="133"/>
  <c r="C18948" i="133" s="1"/>
  <c r="A18948" i="133"/>
  <c r="B18947" i="133"/>
  <c r="C18947" i="133" s="1"/>
  <c r="A18947" i="133"/>
  <c r="B18946" i="133"/>
  <c r="C18946" i="133" s="1"/>
  <c r="A18946" i="133"/>
  <c r="B18945" i="133"/>
  <c r="C18945" i="133" s="1"/>
  <c r="A18945" i="133"/>
  <c r="C18944" i="133"/>
  <c r="B18944" i="133"/>
  <c r="A18944" i="133"/>
  <c r="B18943" i="133"/>
  <c r="C18943" i="133" s="1"/>
  <c r="A18943" i="133"/>
  <c r="B18942" i="133"/>
  <c r="C18942" i="133" s="1"/>
  <c r="A18942" i="133"/>
  <c r="B18941" i="133"/>
  <c r="C18941" i="133" s="1"/>
  <c r="A18941" i="133"/>
  <c r="B18940" i="133"/>
  <c r="C18940" i="133" s="1"/>
  <c r="A18940" i="133"/>
  <c r="B18939" i="133"/>
  <c r="C18939" i="133" s="1"/>
  <c r="A18939" i="133"/>
  <c r="C18938" i="133"/>
  <c r="B18938" i="133"/>
  <c r="A18938" i="133"/>
  <c r="B18937" i="133"/>
  <c r="C18937" i="133" s="1"/>
  <c r="A18937" i="133"/>
  <c r="B18936" i="133"/>
  <c r="C18936" i="133" s="1"/>
  <c r="A18936" i="133"/>
  <c r="B18935" i="133"/>
  <c r="C18935" i="133" s="1"/>
  <c r="A18935" i="133"/>
  <c r="C18934" i="133"/>
  <c r="B18934" i="133"/>
  <c r="A18934" i="133"/>
  <c r="B18933" i="133"/>
  <c r="C18933" i="133" s="1"/>
  <c r="A18933" i="133"/>
  <c r="C18932" i="133"/>
  <c r="B18932" i="133"/>
  <c r="A18932" i="133"/>
  <c r="B18931" i="133"/>
  <c r="C18931" i="133" s="1"/>
  <c r="A18931" i="133"/>
  <c r="C18930" i="133"/>
  <c r="B18930" i="133"/>
  <c r="A18930" i="133"/>
  <c r="C18929" i="133"/>
  <c r="B18929" i="133"/>
  <c r="A18929" i="133"/>
  <c r="C18928" i="133"/>
  <c r="B18928" i="133"/>
  <c r="A18928" i="133"/>
  <c r="B18927" i="133"/>
  <c r="C18927" i="133" s="1"/>
  <c r="A18927" i="133"/>
  <c r="B18926" i="133"/>
  <c r="C18926" i="133" s="1"/>
  <c r="A18926" i="133"/>
  <c r="B18925" i="133"/>
  <c r="C18925" i="133" s="1"/>
  <c r="A18925" i="133"/>
  <c r="C18924" i="133"/>
  <c r="B18924" i="133"/>
  <c r="A18924" i="133"/>
  <c r="B18923" i="133"/>
  <c r="C18923" i="133" s="1"/>
  <c r="A18923" i="133"/>
  <c r="B18922" i="133"/>
  <c r="C18922" i="133" s="1"/>
  <c r="A18922" i="133"/>
  <c r="C18921" i="133"/>
  <c r="B18921" i="133"/>
  <c r="A18921" i="133"/>
  <c r="B18920" i="133"/>
  <c r="C18920" i="133" s="1"/>
  <c r="A18920" i="133"/>
  <c r="B18919" i="133"/>
  <c r="C18919" i="133" s="1"/>
  <c r="A18919" i="133"/>
  <c r="C18918" i="133"/>
  <c r="B18918" i="133"/>
  <c r="A18918" i="133"/>
  <c r="B18917" i="133"/>
  <c r="C18917" i="133" s="1"/>
  <c r="A18917" i="133"/>
  <c r="B18916" i="133"/>
  <c r="C18916" i="133" s="1"/>
  <c r="A18916" i="133"/>
  <c r="B18915" i="133"/>
  <c r="C18915" i="133" s="1"/>
  <c r="A18915" i="133"/>
  <c r="B18914" i="133"/>
  <c r="C18914" i="133" s="1"/>
  <c r="A18914" i="133"/>
  <c r="B18913" i="133"/>
  <c r="C18913" i="133" s="1"/>
  <c r="A18913" i="133"/>
  <c r="B18912" i="133"/>
  <c r="C18912" i="133" s="1"/>
  <c r="A18912" i="133"/>
  <c r="B18911" i="133"/>
  <c r="C18911" i="133" s="1"/>
  <c r="A18911" i="133"/>
  <c r="B18910" i="133"/>
  <c r="C18910" i="133" s="1"/>
  <c r="A18910" i="133"/>
  <c r="B18909" i="133"/>
  <c r="C18909" i="133" s="1"/>
  <c r="A18909" i="133"/>
  <c r="C18908" i="133"/>
  <c r="B18908" i="133"/>
  <c r="A18908" i="133"/>
  <c r="B18907" i="133"/>
  <c r="C18907" i="133" s="1"/>
  <c r="A18907" i="133"/>
  <c r="B18906" i="133"/>
  <c r="C18906" i="133" s="1"/>
  <c r="A18906" i="133"/>
  <c r="C18905" i="133"/>
  <c r="B18905" i="133"/>
  <c r="A18905" i="133"/>
  <c r="B18904" i="133"/>
  <c r="C18904" i="133" s="1"/>
  <c r="A18904" i="133"/>
  <c r="B18903" i="133"/>
  <c r="C18903" i="133" s="1"/>
  <c r="A18903" i="133"/>
  <c r="C18902" i="133"/>
  <c r="B18902" i="133"/>
  <c r="A18902" i="133"/>
  <c r="B18901" i="133"/>
  <c r="C18901" i="133" s="1"/>
  <c r="A18901" i="133"/>
  <c r="B18900" i="133"/>
  <c r="C18900" i="133" s="1"/>
  <c r="A18900" i="133"/>
  <c r="B18899" i="133"/>
  <c r="C18899" i="133" s="1"/>
  <c r="A18899" i="133"/>
  <c r="B18898" i="133"/>
  <c r="C18898" i="133" s="1"/>
  <c r="A18898" i="133"/>
  <c r="B18897" i="133"/>
  <c r="C18897" i="133" s="1"/>
  <c r="A18897" i="133"/>
  <c r="C18896" i="133"/>
  <c r="B18896" i="133"/>
  <c r="A18896" i="133"/>
  <c r="B18895" i="133"/>
  <c r="C18895" i="133" s="1"/>
  <c r="A18895" i="133"/>
  <c r="B18894" i="133"/>
  <c r="C18894" i="133" s="1"/>
  <c r="A18894" i="133"/>
  <c r="B18893" i="133"/>
  <c r="C18893" i="133" s="1"/>
  <c r="A18893" i="133"/>
  <c r="B18892" i="133"/>
  <c r="C18892" i="133" s="1"/>
  <c r="A18892" i="133"/>
  <c r="B18891" i="133"/>
  <c r="C18891" i="133" s="1"/>
  <c r="A18891" i="133"/>
  <c r="B18890" i="133"/>
  <c r="C18890" i="133" s="1"/>
  <c r="A18890" i="133"/>
  <c r="B18889" i="133"/>
  <c r="C18889" i="133" s="1"/>
  <c r="A18889" i="133"/>
  <c r="B18888" i="133"/>
  <c r="C18888" i="133" s="1"/>
  <c r="A18888" i="133"/>
  <c r="B18887" i="133"/>
  <c r="C18887" i="133" s="1"/>
  <c r="A18887" i="133"/>
  <c r="B18886" i="133"/>
  <c r="C18886" i="133" s="1"/>
  <c r="A18886" i="133"/>
  <c r="B18885" i="133"/>
  <c r="C18885" i="133" s="1"/>
  <c r="A18885" i="133"/>
  <c r="B18884" i="133"/>
  <c r="C18884" i="133" s="1"/>
  <c r="A18884" i="133"/>
  <c r="B18883" i="133"/>
  <c r="C18883" i="133" s="1"/>
  <c r="A18883" i="133"/>
  <c r="B18882" i="133"/>
  <c r="C18882" i="133" s="1"/>
  <c r="A18882" i="133"/>
  <c r="B18881" i="133"/>
  <c r="C18881" i="133" s="1"/>
  <c r="A18881" i="133"/>
  <c r="C18880" i="133"/>
  <c r="B18880" i="133"/>
  <c r="A18880" i="133"/>
  <c r="B18879" i="133"/>
  <c r="C18879" i="133" s="1"/>
  <c r="A18879" i="133"/>
  <c r="B18878" i="133"/>
  <c r="C18878" i="133" s="1"/>
  <c r="A18878" i="133"/>
  <c r="C18877" i="133"/>
  <c r="B18877" i="133"/>
  <c r="A18877" i="133"/>
  <c r="B18876" i="133"/>
  <c r="C18876" i="133" s="1"/>
  <c r="A18876" i="133"/>
  <c r="B18875" i="133"/>
  <c r="C18875" i="133" s="1"/>
  <c r="A18875" i="133"/>
  <c r="B18874" i="133"/>
  <c r="C18874" i="133" s="1"/>
  <c r="A18874" i="133"/>
  <c r="B18873" i="133"/>
  <c r="C18873" i="133" s="1"/>
  <c r="A18873" i="133"/>
  <c r="B18872" i="133"/>
  <c r="C18872" i="133" s="1"/>
  <c r="A18872" i="133"/>
  <c r="B18871" i="133"/>
  <c r="C18871" i="133" s="1"/>
  <c r="A18871" i="133"/>
  <c r="B18870" i="133"/>
  <c r="C18870" i="133" s="1"/>
  <c r="A18870" i="133"/>
  <c r="B18869" i="133"/>
  <c r="C18869" i="133" s="1"/>
  <c r="A18869" i="133"/>
  <c r="B18868" i="133"/>
  <c r="C18868" i="133" s="1"/>
  <c r="A18868" i="133"/>
  <c r="B18867" i="133"/>
  <c r="C18867" i="133" s="1"/>
  <c r="A18867" i="133"/>
  <c r="C18866" i="133"/>
  <c r="B18866" i="133"/>
  <c r="A18866" i="133"/>
  <c r="B18865" i="133"/>
  <c r="C18865" i="133" s="1"/>
  <c r="A18865" i="133"/>
  <c r="B18864" i="133"/>
  <c r="C18864" i="133" s="1"/>
  <c r="A18864" i="133"/>
  <c r="B18863" i="133"/>
  <c r="C18863" i="133" s="1"/>
  <c r="A18863" i="133"/>
  <c r="B18862" i="133"/>
  <c r="C18862" i="133" s="1"/>
  <c r="A18862" i="133"/>
  <c r="B18861" i="133"/>
  <c r="C18861" i="133" s="1"/>
  <c r="A18861" i="133"/>
  <c r="B18860" i="133"/>
  <c r="C18860" i="133" s="1"/>
  <c r="A18860" i="133"/>
  <c r="B18859" i="133"/>
  <c r="C18859" i="133" s="1"/>
  <c r="A18859" i="133"/>
  <c r="B18858" i="133"/>
  <c r="C18858" i="133" s="1"/>
  <c r="A18858" i="133"/>
  <c r="C18857" i="133"/>
  <c r="B18857" i="133"/>
  <c r="A18857" i="133"/>
  <c r="B18856" i="133"/>
  <c r="C18856" i="133" s="1"/>
  <c r="A18856" i="133"/>
  <c r="B18855" i="133"/>
  <c r="C18855" i="133" s="1"/>
  <c r="A18855" i="133"/>
  <c r="C18854" i="133"/>
  <c r="B18854" i="133"/>
  <c r="A18854" i="133"/>
  <c r="B18853" i="133"/>
  <c r="C18853" i="133" s="1"/>
  <c r="A18853" i="133"/>
  <c r="B18852" i="133"/>
  <c r="C18852" i="133" s="1"/>
  <c r="A18852" i="133"/>
  <c r="B18851" i="133"/>
  <c r="C18851" i="133" s="1"/>
  <c r="A18851" i="133"/>
  <c r="C18850" i="133"/>
  <c r="B18850" i="133"/>
  <c r="A18850" i="133"/>
  <c r="B18849" i="133"/>
  <c r="C18849" i="133" s="1"/>
  <c r="A18849" i="133"/>
  <c r="C18848" i="133"/>
  <c r="B18848" i="133"/>
  <c r="A18848" i="133"/>
  <c r="B18847" i="133"/>
  <c r="C18847" i="133" s="1"/>
  <c r="A18847" i="133"/>
  <c r="B18846" i="133"/>
  <c r="C18846" i="133" s="1"/>
  <c r="A18846" i="133"/>
  <c r="C18845" i="133"/>
  <c r="B18845" i="133"/>
  <c r="A18845" i="133"/>
  <c r="B18844" i="133"/>
  <c r="C18844" i="133" s="1"/>
  <c r="A18844" i="133"/>
  <c r="B18843" i="133"/>
  <c r="C18843" i="133" s="1"/>
  <c r="A18843" i="133"/>
  <c r="C18842" i="133"/>
  <c r="B18842" i="133"/>
  <c r="A18842" i="133"/>
  <c r="C18841" i="133"/>
  <c r="B18841" i="133"/>
  <c r="A18841" i="133"/>
  <c r="B18840" i="133"/>
  <c r="C18840" i="133" s="1"/>
  <c r="A18840" i="133"/>
  <c r="B18839" i="133"/>
  <c r="C18839" i="133" s="1"/>
  <c r="A18839" i="133"/>
  <c r="C18838" i="133"/>
  <c r="B18838" i="133"/>
  <c r="A18838" i="133"/>
  <c r="B18837" i="133"/>
  <c r="C18837" i="133" s="1"/>
  <c r="A18837" i="133"/>
  <c r="B18836" i="133"/>
  <c r="C18836" i="133" s="1"/>
  <c r="A18836" i="133"/>
  <c r="B18835" i="133"/>
  <c r="C18835" i="133" s="1"/>
  <c r="A18835" i="133"/>
  <c r="C18834" i="133"/>
  <c r="B18834" i="133"/>
  <c r="A18834" i="133"/>
  <c r="B18833" i="133"/>
  <c r="C18833" i="133" s="1"/>
  <c r="A18833" i="133"/>
  <c r="C18832" i="133"/>
  <c r="B18832" i="133"/>
  <c r="A18832" i="133"/>
  <c r="B18831" i="133"/>
  <c r="C18831" i="133" s="1"/>
  <c r="A18831" i="133"/>
  <c r="B18830" i="133"/>
  <c r="C18830" i="133" s="1"/>
  <c r="A18830" i="133"/>
  <c r="C18829" i="133"/>
  <c r="B18829" i="133"/>
  <c r="A18829" i="133"/>
  <c r="B18828" i="133"/>
  <c r="C18828" i="133" s="1"/>
  <c r="A18828" i="133"/>
  <c r="B18827" i="133"/>
  <c r="C18827" i="133" s="1"/>
  <c r="A18827" i="133"/>
  <c r="B18826" i="133"/>
  <c r="C18826" i="133" s="1"/>
  <c r="A18826" i="133"/>
  <c r="C18825" i="133"/>
  <c r="B18825" i="133"/>
  <c r="A18825" i="133"/>
  <c r="B18824" i="133"/>
  <c r="C18824" i="133" s="1"/>
  <c r="A18824" i="133"/>
  <c r="B18823" i="133"/>
  <c r="C18823" i="133" s="1"/>
  <c r="A18823" i="133"/>
  <c r="C18822" i="133"/>
  <c r="B18822" i="133"/>
  <c r="A18822" i="133"/>
  <c r="B18821" i="133"/>
  <c r="C18821" i="133" s="1"/>
  <c r="A18821" i="133"/>
  <c r="B18820" i="133"/>
  <c r="C18820" i="133" s="1"/>
  <c r="A18820" i="133"/>
  <c r="B18819" i="133"/>
  <c r="C18819" i="133" s="1"/>
  <c r="A18819" i="133"/>
  <c r="B18818" i="133"/>
  <c r="C18818" i="133" s="1"/>
  <c r="A18818" i="133"/>
  <c r="B18817" i="133"/>
  <c r="C18817" i="133" s="1"/>
  <c r="A18817" i="133"/>
  <c r="C18816" i="133"/>
  <c r="B18816" i="133"/>
  <c r="A18816" i="133"/>
  <c r="B18815" i="133"/>
  <c r="C18815" i="133" s="1"/>
  <c r="A18815" i="133"/>
  <c r="B18814" i="133"/>
  <c r="C18814" i="133" s="1"/>
  <c r="A18814" i="133"/>
  <c r="C18813" i="133"/>
  <c r="B18813" i="133"/>
  <c r="A18813" i="133"/>
  <c r="B18812" i="133"/>
  <c r="C18812" i="133" s="1"/>
  <c r="A18812" i="133"/>
  <c r="B18811" i="133"/>
  <c r="C18811" i="133" s="1"/>
  <c r="A18811" i="133"/>
  <c r="B18810" i="133"/>
  <c r="C18810" i="133" s="1"/>
  <c r="A18810" i="133"/>
  <c r="B18809" i="133"/>
  <c r="C18809" i="133" s="1"/>
  <c r="A18809" i="133"/>
  <c r="B18808" i="133"/>
  <c r="C18808" i="133" s="1"/>
  <c r="A18808" i="133"/>
  <c r="B18807" i="133"/>
  <c r="C18807" i="133" s="1"/>
  <c r="A18807" i="133"/>
  <c r="B18806" i="133"/>
  <c r="C18806" i="133" s="1"/>
  <c r="A18806" i="133"/>
  <c r="B18805" i="133"/>
  <c r="C18805" i="133" s="1"/>
  <c r="A18805" i="133"/>
  <c r="B18804" i="133"/>
  <c r="C18804" i="133" s="1"/>
  <c r="A18804" i="133"/>
  <c r="B18803" i="133"/>
  <c r="C18803" i="133" s="1"/>
  <c r="A18803" i="133"/>
  <c r="C18802" i="133"/>
  <c r="B18802" i="133"/>
  <c r="A18802" i="133"/>
  <c r="B18801" i="133"/>
  <c r="C18801" i="133" s="1"/>
  <c r="A18801" i="133"/>
  <c r="B18800" i="133"/>
  <c r="C18800" i="133" s="1"/>
  <c r="A18800" i="133"/>
  <c r="B18799" i="133"/>
  <c r="C18799" i="133" s="1"/>
  <c r="A18799" i="133"/>
  <c r="B18798" i="133"/>
  <c r="C18798" i="133" s="1"/>
  <c r="A18798" i="133"/>
  <c r="B18797" i="133"/>
  <c r="C18797" i="133" s="1"/>
  <c r="A18797" i="133"/>
  <c r="B18796" i="133"/>
  <c r="C18796" i="133" s="1"/>
  <c r="A18796" i="133"/>
  <c r="B18795" i="133"/>
  <c r="C18795" i="133" s="1"/>
  <c r="A18795" i="133"/>
  <c r="B18794" i="133"/>
  <c r="C18794" i="133" s="1"/>
  <c r="A18794" i="133"/>
  <c r="C18793" i="133"/>
  <c r="B18793" i="133"/>
  <c r="A18793" i="133"/>
  <c r="B18792" i="133"/>
  <c r="C18792" i="133" s="1"/>
  <c r="A18792" i="133"/>
  <c r="B18791" i="133"/>
  <c r="C18791" i="133" s="1"/>
  <c r="A18791" i="133"/>
  <c r="C18790" i="133"/>
  <c r="B18790" i="133"/>
  <c r="A18790" i="133"/>
  <c r="B18789" i="133"/>
  <c r="C18789" i="133" s="1"/>
  <c r="A18789" i="133"/>
  <c r="B18788" i="133"/>
  <c r="C18788" i="133" s="1"/>
  <c r="A18788" i="133"/>
  <c r="B18787" i="133"/>
  <c r="C18787" i="133" s="1"/>
  <c r="A18787" i="133"/>
  <c r="C18786" i="133"/>
  <c r="B18786" i="133"/>
  <c r="A18786" i="133"/>
  <c r="B18785" i="133"/>
  <c r="C18785" i="133" s="1"/>
  <c r="A18785" i="133"/>
  <c r="C18784" i="133"/>
  <c r="B18784" i="133"/>
  <c r="A18784" i="133"/>
  <c r="B18783" i="133"/>
  <c r="C18783" i="133" s="1"/>
  <c r="A18783" i="133"/>
  <c r="B18782" i="133"/>
  <c r="C18782" i="133" s="1"/>
  <c r="A18782" i="133"/>
  <c r="C18781" i="133"/>
  <c r="B18781" i="133"/>
  <c r="A18781" i="133"/>
  <c r="B18780" i="133"/>
  <c r="C18780" i="133" s="1"/>
  <c r="A18780" i="133"/>
  <c r="B18779" i="133"/>
  <c r="C18779" i="133" s="1"/>
  <c r="A18779" i="133"/>
  <c r="C18778" i="133"/>
  <c r="B18778" i="133"/>
  <c r="A18778" i="133"/>
  <c r="C18777" i="133"/>
  <c r="B18777" i="133"/>
  <c r="A18777" i="133"/>
  <c r="B18776" i="133"/>
  <c r="C18776" i="133" s="1"/>
  <c r="A18776" i="133"/>
  <c r="B18775" i="133"/>
  <c r="C18775" i="133" s="1"/>
  <c r="A18775" i="133"/>
  <c r="C18774" i="133"/>
  <c r="B18774" i="133"/>
  <c r="A18774" i="133"/>
  <c r="B18773" i="133"/>
  <c r="C18773" i="133" s="1"/>
  <c r="A18773" i="133"/>
  <c r="B18772" i="133"/>
  <c r="C18772" i="133" s="1"/>
  <c r="A18772" i="133"/>
  <c r="B18771" i="133"/>
  <c r="C18771" i="133" s="1"/>
  <c r="A18771" i="133"/>
  <c r="C18770" i="133"/>
  <c r="B18770" i="133"/>
  <c r="A18770" i="133"/>
  <c r="C18769" i="133"/>
  <c r="B18769" i="133"/>
  <c r="A18769" i="133"/>
  <c r="C18768" i="133"/>
  <c r="B18768" i="133"/>
  <c r="A18768" i="133"/>
  <c r="B18767" i="133"/>
  <c r="C18767" i="133" s="1"/>
  <c r="A18767" i="133"/>
  <c r="C18766" i="133"/>
  <c r="B18766" i="133"/>
  <c r="A18766" i="133"/>
  <c r="C18765" i="133"/>
  <c r="B18765" i="133"/>
  <c r="A18765" i="133"/>
  <c r="B18764" i="133"/>
  <c r="C18764" i="133" s="1"/>
  <c r="A18764" i="133"/>
  <c r="B18763" i="133"/>
  <c r="C18763" i="133" s="1"/>
  <c r="A18763" i="133"/>
  <c r="B18762" i="133"/>
  <c r="C18762" i="133" s="1"/>
  <c r="A18762" i="133"/>
  <c r="C18761" i="133"/>
  <c r="B18761" i="133"/>
  <c r="A18761" i="133"/>
  <c r="B18760" i="133"/>
  <c r="C18760" i="133" s="1"/>
  <c r="A18760" i="133"/>
  <c r="B18759" i="133"/>
  <c r="C18759" i="133" s="1"/>
  <c r="A18759" i="133"/>
  <c r="C18758" i="133"/>
  <c r="B18758" i="133"/>
  <c r="A18758" i="133"/>
  <c r="B18757" i="133"/>
  <c r="C18757" i="133" s="1"/>
  <c r="A18757" i="133"/>
  <c r="B18756" i="133"/>
  <c r="C18756" i="133" s="1"/>
  <c r="A18756" i="133"/>
  <c r="B18755" i="133"/>
  <c r="C18755" i="133" s="1"/>
  <c r="A18755" i="133"/>
  <c r="B18754" i="133"/>
  <c r="C18754" i="133" s="1"/>
  <c r="A18754" i="133"/>
  <c r="B18753" i="133"/>
  <c r="C18753" i="133" s="1"/>
  <c r="A18753" i="133"/>
  <c r="C18752" i="133"/>
  <c r="B18752" i="133"/>
  <c r="A18752" i="133"/>
  <c r="B18751" i="133"/>
  <c r="C18751" i="133" s="1"/>
  <c r="A18751" i="133"/>
  <c r="B18750" i="133"/>
  <c r="C18750" i="133" s="1"/>
  <c r="A18750" i="133"/>
  <c r="C18749" i="133"/>
  <c r="B18749" i="133"/>
  <c r="A18749" i="133"/>
  <c r="B18748" i="133"/>
  <c r="C18748" i="133" s="1"/>
  <c r="A18748" i="133"/>
  <c r="B18747" i="133"/>
  <c r="C18747" i="133" s="1"/>
  <c r="A18747" i="133"/>
  <c r="B18746" i="133"/>
  <c r="C18746" i="133" s="1"/>
  <c r="A18746" i="133"/>
  <c r="B18745" i="133"/>
  <c r="C18745" i="133" s="1"/>
  <c r="A18745" i="133"/>
  <c r="B18744" i="133"/>
  <c r="C18744" i="133" s="1"/>
  <c r="A18744" i="133"/>
  <c r="B18743" i="133"/>
  <c r="C18743" i="133" s="1"/>
  <c r="A18743" i="133"/>
  <c r="B18742" i="133"/>
  <c r="C18742" i="133" s="1"/>
  <c r="A18742" i="133"/>
  <c r="B18741" i="133"/>
  <c r="C18741" i="133" s="1"/>
  <c r="A18741" i="133"/>
  <c r="B18740" i="133"/>
  <c r="C18740" i="133" s="1"/>
  <c r="A18740" i="133"/>
  <c r="B18739" i="133"/>
  <c r="C18739" i="133" s="1"/>
  <c r="A18739" i="133"/>
  <c r="C18738" i="133"/>
  <c r="B18738" i="133"/>
  <c r="A18738" i="133"/>
  <c r="B18737" i="133"/>
  <c r="C18737" i="133" s="1"/>
  <c r="A18737" i="133"/>
  <c r="B18736" i="133"/>
  <c r="C18736" i="133" s="1"/>
  <c r="A18736" i="133"/>
  <c r="B18735" i="133"/>
  <c r="C18735" i="133" s="1"/>
  <c r="A18735" i="133"/>
  <c r="B18734" i="133"/>
  <c r="C18734" i="133" s="1"/>
  <c r="A18734" i="133"/>
  <c r="B18733" i="133"/>
  <c r="C18733" i="133" s="1"/>
  <c r="A18733" i="133"/>
  <c r="B18732" i="133"/>
  <c r="C18732" i="133" s="1"/>
  <c r="A18732" i="133"/>
  <c r="B18731" i="133"/>
  <c r="C18731" i="133" s="1"/>
  <c r="A18731" i="133"/>
  <c r="B18730" i="133"/>
  <c r="C18730" i="133" s="1"/>
  <c r="A18730" i="133"/>
  <c r="C18729" i="133"/>
  <c r="B18729" i="133"/>
  <c r="A18729" i="133"/>
  <c r="B18728" i="133"/>
  <c r="C18728" i="133" s="1"/>
  <c r="A18728" i="133"/>
  <c r="B18727" i="133"/>
  <c r="C18727" i="133" s="1"/>
  <c r="A18727" i="133"/>
  <c r="C18726" i="133"/>
  <c r="B18726" i="133"/>
  <c r="A18726" i="133"/>
  <c r="B18725" i="133"/>
  <c r="C18725" i="133" s="1"/>
  <c r="A18725" i="133"/>
  <c r="B18724" i="133"/>
  <c r="C18724" i="133" s="1"/>
  <c r="A18724" i="133"/>
  <c r="B18723" i="133"/>
  <c r="C18723" i="133" s="1"/>
  <c r="A18723" i="133"/>
  <c r="C18722" i="133"/>
  <c r="B18722" i="133"/>
  <c r="A18722" i="133"/>
  <c r="B18721" i="133"/>
  <c r="C18721" i="133" s="1"/>
  <c r="A18721" i="133"/>
  <c r="C18720" i="133"/>
  <c r="B18720" i="133"/>
  <c r="A18720" i="133"/>
  <c r="B18719" i="133"/>
  <c r="C18719" i="133" s="1"/>
  <c r="A18719" i="133"/>
  <c r="B18718" i="133"/>
  <c r="C18718" i="133" s="1"/>
  <c r="A18718" i="133"/>
  <c r="C18717" i="133"/>
  <c r="B18717" i="133"/>
  <c r="A18717" i="133"/>
  <c r="B18716" i="133"/>
  <c r="C18716" i="133" s="1"/>
  <c r="A18716" i="133"/>
  <c r="B18715" i="133"/>
  <c r="C18715" i="133" s="1"/>
  <c r="A18715" i="133"/>
  <c r="C18714" i="133"/>
  <c r="B18714" i="133"/>
  <c r="A18714" i="133"/>
  <c r="C18713" i="133"/>
  <c r="B18713" i="133"/>
  <c r="A18713" i="133"/>
  <c r="B18712" i="133"/>
  <c r="C18712" i="133" s="1"/>
  <c r="A18712" i="133"/>
  <c r="B18711" i="133"/>
  <c r="C18711" i="133" s="1"/>
  <c r="A18711" i="133"/>
  <c r="C18710" i="133"/>
  <c r="B18710" i="133"/>
  <c r="A18710" i="133"/>
  <c r="B18709" i="133"/>
  <c r="C18709" i="133" s="1"/>
  <c r="A18709" i="133"/>
  <c r="B18708" i="133"/>
  <c r="C18708" i="133" s="1"/>
  <c r="A18708" i="133"/>
  <c r="B18707" i="133"/>
  <c r="C18707" i="133" s="1"/>
  <c r="A18707" i="133"/>
  <c r="C18706" i="133"/>
  <c r="B18706" i="133"/>
  <c r="A18706" i="133"/>
  <c r="B18705" i="133"/>
  <c r="C18705" i="133" s="1"/>
  <c r="A18705" i="133"/>
  <c r="C18704" i="133"/>
  <c r="B18704" i="133"/>
  <c r="A18704" i="133"/>
  <c r="B18703" i="133"/>
  <c r="C18703" i="133" s="1"/>
  <c r="A18703" i="133"/>
  <c r="B18702" i="133"/>
  <c r="C18702" i="133" s="1"/>
  <c r="A18702" i="133"/>
  <c r="C18701" i="133"/>
  <c r="B18701" i="133"/>
  <c r="A18701" i="133"/>
  <c r="B18700" i="133"/>
  <c r="C18700" i="133" s="1"/>
  <c r="A18700" i="133"/>
  <c r="B18699" i="133"/>
  <c r="C18699" i="133" s="1"/>
  <c r="A18699" i="133"/>
  <c r="B18698" i="133"/>
  <c r="C18698" i="133" s="1"/>
  <c r="A18698" i="133"/>
  <c r="C18697" i="133"/>
  <c r="B18697" i="133"/>
  <c r="A18697" i="133"/>
  <c r="B18696" i="133"/>
  <c r="C18696" i="133" s="1"/>
  <c r="A18696" i="133"/>
  <c r="B18695" i="133"/>
  <c r="C18695" i="133" s="1"/>
  <c r="A18695" i="133"/>
  <c r="C18694" i="133"/>
  <c r="B18694" i="133"/>
  <c r="A18694" i="133"/>
  <c r="B18693" i="133"/>
  <c r="C18693" i="133" s="1"/>
  <c r="A18693" i="133"/>
  <c r="B18692" i="133"/>
  <c r="C18692" i="133" s="1"/>
  <c r="A18692" i="133"/>
  <c r="B18691" i="133"/>
  <c r="C18691" i="133" s="1"/>
  <c r="A18691" i="133"/>
  <c r="B18690" i="133"/>
  <c r="C18690" i="133" s="1"/>
  <c r="A18690" i="133"/>
  <c r="B18689" i="133"/>
  <c r="C18689" i="133" s="1"/>
  <c r="A18689" i="133"/>
  <c r="C18688" i="133"/>
  <c r="B18688" i="133"/>
  <c r="A18688" i="133"/>
  <c r="B18687" i="133"/>
  <c r="C18687" i="133" s="1"/>
  <c r="A18687" i="133"/>
  <c r="B18686" i="133"/>
  <c r="C18686" i="133" s="1"/>
  <c r="A18686" i="133"/>
  <c r="C18685" i="133"/>
  <c r="B18685" i="133"/>
  <c r="A18685" i="133"/>
  <c r="B18684" i="133"/>
  <c r="C18684" i="133" s="1"/>
  <c r="A18684" i="133"/>
  <c r="B18683" i="133"/>
  <c r="C18683" i="133" s="1"/>
  <c r="A18683" i="133"/>
  <c r="B18682" i="133"/>
  <c r="C18682" i="133" s="1"/>
  <c r="A18682" i="133"/>
  <c r="B18681" i="133"/>
  <c r="C18681" i="133" s="1"/>
  <c r="A18681" i="133"/>
  <c r="B18680" i="133"/>
  <c r="C18680" i="133" s="1"/>
  <c r="A18680" i="133"/>
  <c r="B18679" i="133"/>
  <c r="C18679" i="133" s="1"/>
  <c r="A18679" i="133"/>
  <c r="B18678" i="133"/>
  <c r="C18678" i="133" s="1"/>
  <c r="A18678" i="133"/>
  <c r="B18677" i="133"/>
  <c r="C18677" i="133" s="1"/>
  <c r="A18677" i="133"/>
  <c r="B18676" i="133"/>
  <c r="C18676" i="133" s="1"/>
  <c r="A18676" i="133"/>
  <c r="B18675" i="133"/>
  <c r="C18675" i="133" s="1"/>
  <c r="A18675" i="133"/>
  <c r="C18674" i="133"/>
  <c r="B18674" i="133"/>
  <c r="A18674" i="133"/>
  <c r="B18673" i="133"/>
  <c r="C18673" i="133" s="1"/>
  <c r="A18673" i="133"/>
  <c r="B18672" i="133"/>
  <c r="C18672" i="133" s="1"/>
  <c r="A18672" i="133"/>
  <c r="B18671" i="133"/>
  <c r="C18671" i="133" s="1"/>
  <c r="A18671" i="133"/>
  <c r="B18670" i="133"/>
  <c r="C18670" i="133" s="1"/>
  <c r="A18670" i="133"/>
  <c r="B18669" i="133"/>
  <c r="C18669" i="133" s="1"/>
  <c r="A18669" i="133"/>
  <c r="B18668" i="133"/>
  <c r="C18668" i="133" s="1"/>
  <c r="A18668" i="133"/>
  <c r="B18667" i="133"/>
  <c r="C18667" i="133" s="1"/>
  <c r="A18667" i="133"/>
  <c r="B18666" i="133"/>
  <c r="C18666" i="133" s="1"/>
  <c r="A18666" i="133"/>
  <c r="C18665" i="133"/>
  <c r="B18665" i="133"/>
  <c r="A18665" i="133"/>
  <c r="B18664" i="133"/>
  <c r="C18664" i="133" s="1"/>
  <c r="A18664" i="133"/>
  <c r="B18663" i="133"/>
  <c r="C18663" i="133" s="1"/>
  <c r="A18663" i="133"/>
  <c r="C18662" i="133"/>
  <c r="B18662" i="133"/>
  <c r="A18662" i="133"/>
  <c r="B18661" i="133"/>
  <c r="C18661" i="133" s="1"/>
  <c r="A18661" i="133"/>
  <c r="B18660" i="133"/>
  <c r="C18660" i="133" s="1"/>
  <c r="A18660" i="133"/>
  <c r="B18659" i="133"/>
  <c r="C18659" i="133" s="1"/>
  <c r="A18659" i="133"/>
  <c r="C18658" i="133"/>
  <c r="B18658" i="133"/>
  <c r="A18658" i="133"/>
  <c r="B18657" i="133"/>
  <c r="C18657" i="133" s="1"/>
  <c r="A18657" i="133"/>
  <c r="C18656" i="133"/>
  <c r="B18656" i="133"/>
  <c r="A18656" i="133"/>
  <c r="B18655" i="133"/>
  <c r="C18655" i="133" s="1"/>
  <c r="A18655" i="133"/>
  <c r="B18654" i="133"/>
  <c r="C18654" i="133" s="1"/>
  <c r="A18654" i="133"/>
  <c r="C18653" i="133"/>
  <c r="B18653" i="133"/>
  <c r="A18653" i="133"/>
  <c r="B18652" i="133"/>
  <c r="C18652" i="133" s="1"/>
  <c r="A18652" i="133"/>
  <c r="B18651" i="133"/>
  <c r="C18651" i="133" s="1"/>
  <c r="A18651" i="133"/>
  <c r="C18650" i="133"/>
  <c r="B18650" i="133"/>
  <c r="A18650" i="133"/>
  <c r="C18649" i="133"/>
  <c r="B18649" i="133"/>
  <c r="A18649" i="133"/>
  <c r="B18648" i="133"/>
  <c r="C18648" i="133" s="1"/>
  <c r="A18648" i="133"/>
  <c r="B18647" i="133"/>
  <c r="C18647" i="133" s="1"/>
  <c r="A18647" i="133"/>
  <c r="C18646" i="133"/>
  <c r="B18646" i="133"/>
  <c r="A18646" i="133"/>
  <c r="B18645" i="133"/>
  <c r="C18645" i="133" s="1"/>
  <c r="A18645" i="133"/>
  <c r="B18644" i="133"/>
  <c r="C18644" i="133" s="1"/>
  <c r="A18644" i="133"/>
  <c r="B18643" i="133"/>
  <c r="C18643" i="133" s="1"/>
  <c r="A18643" i="133"/>
  <c r="C18642" i="133"/>
  <c r="B18642" i="133"/>
  <c r="A18642" i="133"/>
  <c r="C18641" i="133"/>
  <c r="B18641" i="133"/>
  <c r="A18641" i="133"/>
  <c r="C18640" i="133"/>
  <c r="B18640" i="133"/>
  <c r="A18640" i="133"/>
  <c r="B18639" i="133"/>
  <c r="C18639" i="133" s="1"/>
  <c r="A18639" i="133"/>
  <c r="C18638" i="133"/>
  <c r="B18638" i="133"/>
  <c r="A18638" i="133"/>
  <c r="C18637" i="133"/>
  <c r="B18637" i="133"/>
  <c r="A18637" i="133"/>
  <c r="B18636" i="133"/>
  <c r="C18636" i="133" s="1"/>
  <c r="A18636" i="133"/>
  <c r="B18635" i="133"/>
  <c r="C18635" i="133" s="1"/>
  <c r="A18635" i="133"/>
  <c r="B18634" i="133"/>
  <c r="C18634" i="133" s="1"/>
  <c r="A18634" i="133"/>
  <c r="C18633" i="133"/>
  <c r="B18633" i="133"/>
  <c r="A18633" i="133"/>
  <c r="B18632" i="133"/>
  <c r="C18632" i="133" s="1"/>
  <c r="A18632" i="133"/>
  <c r="B18631" i="133"/>
  <c r="C18631" i="133" s="1"/>
  <c r="A18631" i="133"/>
  <c r="C18630" i="133"/>
  <c r="B18630" i="133"/>
  <c r="A18630" i="133"/>
  <c r="B18629" i="133"/>
  <c r="C18629" i="133" s="1"/>
  <c r="A18629" i="133"/>
  <c r="B18628" i="133"/>
  <c r="C18628" i="133" s="1"/>
  <c r="A18628" i="133"/>
  <c r="B18627" i="133"/>
  <c r="C18627" i="133" s="1"/>
  <c r="A18627" i="133"/>
  <c r="B18626" i="133"/>
  <c r="C18626" i="133" s="1"/>
  <c r="A18626" i="133"/>
  <c r="B18625" i="133"/>
  <c r="C18625" i="133" s="1"/>
  <c r="A18625" i="133"/>
  <c r="C18624" i="133"/>
  <c r="B18624" i="133"/>
  <c r="A18624" i="133"/>
  <c r="B18623" i="133"/>
  <c r="C18623" i="133" s="1"/>
  <c r="A18623" i="133"/>
  <c r="B18622" i="133"/>
  <c r="C18622" i="133" s="1"/>
  <c r="A18622" i="133"/>
  <c r="C18621" i="133"/>
  <c r="B18621" i="133"/>
  <c r="A18621" i="133"/>
  <c r="B18620" i="133"/>
  <c r="C18620" i="133" s="1"/>
  <c r="A18620" i="133"/>
  <c r="B18619" i="133"/>
  <c r="C18619" i="133" s="1"/>
  <c r="A18619" i="133"/>
  <c r="B18618" i="133"/>
  <c r="C18618" i="133" s="1"/>
  <c r="A18618" i="133"/>
  <c r="B18617" i="133"/>
  <c r="C18617" i="133" s="1"/>
  <c r="A18617" i="133"/>
  <c r="B18616" i="133"/>
  <c r="C18616" i="133" s="1"/>
  <c r="A18616" i="133"/>
  <c r="B18615" i="133"/>
  <c r="C18615" i="133" s="1"/>
  <c r="A18615" i="133"/>
  <c r="B18614" i="133"/>
  <c r="C18614" i="133" s="1"/>
  <c r="A18614" i="133"/>
  <c r="B18613" i="133"/>
  <c r="C18613" i="133" s="1"/>
  <c r="A18613" i="133"/>
  <c r="B18612" i="133"/>
  <c r="C18612" i="133" s="1"/>
  <c r="A18612" i="133"/>
  <c r="B18611" i="133"/>
  <c r="C18611" i="133" s="1"/>
  <c r="A18611" i="133"/>
  <c r="C18610" i="133"/>
  <c r="B18610" i="133"/>
  <c r="A18610" i="133"/>
  <c r="B18609" i="133"/>
  <c r="C18609" i="133" s="1"/>
  <c r="A18609" i="133"/>
  <c r="B18608" i="133"/>
  <c r="C18608" i="133" s="1"/>
  <c r="A18608" i="133"/>
  <c r="B18607" i="133"/>
  <c r="C18607" i="133" s="1"/>
  <c r="A18607" i="133"/>
  <c r="B18606" i="133"/>
  <c r="C18606" i="133" s="1"/>
  <c r="A18606" i="133"/>
  <c r="B18605" i="133"/>
  <c r="C18605" i="133" s="1"/>
  <c r="A18605" i="133"/>
  <c r="B18604" i="133"/>
  <c r="C18604" i="133" s="1"/>
  <c r="A18604" i="133"/>
  <c r="B18603" i="133"/>
  <c r="C18603" i="133" s="1"/>
  <c r="A18603" i="133"/>
  <c r="B18602" i="133"/>
  <c r="C18602" i="133" s="1"/>
  <c r="A18602" i="133"/>
  <c r="C18601" i="133"/>
  <c r="B18601" i="133"/>
  <c r="A18601" i="133"/>
  <c r="B18600" i="133"/>
  <c r="C18600" i="133" s="1"/>
  <c r="A18600" i="133"/>
  <c r="B18599" i="133"/>
  <c r="C18599" i="133" s="1"/>
  <c r="A18599" i="133"/>
  <c r="C18598" i="133"/>
  <c r="B18598" i="133"/>
  <c r="A18598" i="133"/>
  <c r="B18597" i="133"/>
  <c r="C18597" i="133" s="1"/>
  <c r="A18597" i="133"/>
  <c r="B18596" i="133"/>
  <c r="C18596" i="133" s="1"/>
  <c r="A18596" i="133"/>
  <c r="B18595" i="133"/>
  <c r="C18595" i="133" s="1"/>
  <c r="A18595" i="133"/>
  <c r="C18594" i="133"/>
  <c r="B18594" i="133"/>
  <c r="A18594" i="133"/>
  <c r="B18593" i="133"/>
  <c r="C18593" i="133" s="1"/>
  <c r="A18593" i="133"/>
  <c r="C18592" i="133"/>
  <c r="B18592" i="133"/>
  <c r="A18592" i="133"/>
  <c r="B18591" i="133"/>
  <c r="C18591" i="133" s="1"/>
  <c r="A18591" i="133"/>
  <c r="B18590" i="133"/>
  <c r="C18590" i="133" s="1"/>
  <c r="A18590" i="133"/>
  <c r="C18589" i="133"/>
  <c r="B18589" i="133"/>
  <c r="A18589" i="133"/>
  <c r="B18588" i="133"/>
  <c r="C18588" i="133" s="1"/>
  <c r="A18588" i="133"/>
  <c r="B18587" i="133"/>
  <c r="C18587" i="133" s="1"/>
  <c r="A18587" i="133"/>
  <c r="C18586" i="133"/>
  <c r="B18586" i="133"/>
  <c r="A18586" i="133"/>
  <c r="C18585" i="133"/>
  <c r="B18585" i="133"/>
  <c r="A18585" i="133"/>
  <c r="B18584" i="133"/>
  <c r="C18584" i="133" s="1"/>
  <c r="A18584" i="133"/>
  <c r="B18583" i="133"/>
  <c r="C18583" i="133" s="1"/>
  <c r="A18583" i="133"/>
  <c r="C18582" i="133"/>
  <c r="B18582" i="133"/>
  <c r="A18582" i="133"/>
  <c r="B18581" i="133"/>
  <c r="C18581" i="133" s="1"/>
  <c r="A18581" i="133"/>
  <c r="B18580" i="133"/>
  <c r="C18580" i="133" s="1"/>
  <c r="A18580" i="133"/>
  <c r="B18579" i="133"/>
  <c r="C18579" i="133" s="1"/>
  <c r="A18579" i="133"/>
  <c r="C18578" i="133"/>
  <c r="B18578" i="133"/>
  <c r="A18578" i="133"/>
  <c r="B18577" i="133"/>
  <c r="C18577" i="133" s="1"/>
  <c r="A18577" i="133"/>
  <c r="C18576" i="133"/>
  <c r="B18576" i="133"/>
  <c r="A18576" i="133"/>
  <c r="B18575" i="133"/>
  <c r="C18575" i="133" s="1"/>
  <c r="A18575" i="133"/>
  <c r="B18574" i="133"/>
  <c r="C18574" i="133" s="1"/>
  <c r="A18574" i="133"/>
  <c r="C18573" i="133"/>
  <c r="B18573" i="133"/>
  <c r="A18573" i="133"/>
  <c r="B18572" i="133"/>
  <c r="C18572" i="133" s="1"/>
  <c r="A18572" i="133"/>
  <c r="B18571" i="133"/>
  <c r="C18571" i="133" s="1"/>
  <c r="A18571" i="133"/>
  <c r="B18570" i="133"/>
  <c r="C18570" i="133" s="1"/>
  <c r="A18570" i="133"/>
  <c r="B18569" i="133"/>
  <c r="C18569" i="133" s="1"/>
  <c r="A18569" i="133"/>
  <c r="C18568" i="133"/>
  <c r="B18568" i="133"/>
  <c r="A18568" i="133"/>
  <c r="B18567" i="133"/>
  <c r="C18567" i="133" s="1"/>
  <c r="A18567" i="133"/>
  <c r="B18566" i="133"/>
  <c r="C18566" i="133" s="1"/>
  <c r="A18566" i="133"/>
  <c r="B18565" i="133"/>
  <c r="C18565" i="133" s="1"/>
  <c r="A18565" i="133"/>
  <c r="B18564" i="133"/>
  <c r="C18564" i="133" s="1"/>
  <c r="A18564" i="133"/>
  <c r="B18563" i="133"/>
  <c r="C18563" i="133" s="1"/>
  <c r="A18563" i="133"/>
  <c r="B18562" i="133"/>
  <c r="C18562" i="133" s="1"/>
  <c r="A18562" i="133"/>
  <c r="B18561" i="133"/>
  <c r="C18561" i="133" s="1"/>
  <c r="A18561" i="133"/>
  <c r="B18560" i="133"/>
  <c r="C18560" i="133" s="1"/>
  <c r="A18560" i="133"/>
  <c r="B18559" i="133"/>
  <c r="C18559" i="133" s="1"/>
  <c r="A18559" i="133"/>
  <c r="B18558" i="133"/>
  <c r="C18558" i="133" s="1"/>
  <c r="A18558" i="133"/>
  <c r="B18557" i="133"/>
  <c r="C18557" i="133" s="1"/>
  <c r="A18557" i="133"/>
  <c r="B18556" i="133"/>
  <c r="C18556" i="133" s="1"/>
  <c r="A18556" i="133"/>
  <c r="B18555" i="133"/>
  <c r="C18555" i="133" s="1"/>
  <c r="A18555" i="133"/>
  <c r="B18554" i="133"/>
  <c r="C18554" i="133" s="1"/>
  <c r="A18554" i="133"/>
  <c r="B18553" i="133"/>
  <c r="C18553" i="133" s="1"/>
  <c r="A18553" i="133"/>
  <c r="B18552" i="133"/>
  <c r="C18552" i="133" s="1"/>
  <c r="A18552" i="133"/>
  <c r="B18551" i="133"/>
  <c r="C18551" i="133" s="1"/>
  <c r="A18551" i="133"/>
  <c r="B18550" i="133"/>
  <c r="C18550" i="133" s="1"/>
  <c r="A18550" i="133"/>
  <c r="B18549" i="133"/>
  <c r="C18549" i="133" s="1"/>
  <c r="A18549" i="133"/>
  <c r="B18548" i="133"/>
  <c r="C18548" i="133" s="1"/>
  <c r="A18548" i="133"/>
  <c r="B18547" i="133"/>
  <c r="C18547" i="133" s="1"/>
  <c r="A18547" i="133"/>
  <c r="C18546" i="133"/>
  <c r="B18546" i="133"/>
  <c r="A18546" i="133"/>
  <c r="B18545" i="133"/>
  <c r="C18545" i="133" s="1"/>
  <c r="A18545" i="133"/>
  <c r="B18544" i="133"/>
  <c r="C18544" i="133" s="1"/>
  <c r="A18544" i="133"/>
  <c r="B18543" i="133"/>
  <c r="C18543" i="133" s="1"/>
  <c r="A18543" i="133"/>
  <c r="B18542" i="133"/>
  <c r="C18542" i="133" s="1"/>
  <c r="A18542" i="133"/>
  <c r="B18541" i="133"/>
  <c r="C18541" i="133" s="1"/>
  <c r="A18541" i="133"/>
  <c r="B18540" i="133"/>
  <c r="C18540" i="133" s="1"/>
  <c r="A18540" i="133"/>
  <c r="B18539" i="133"/>
  <c r="C18539" i="133" s="1"/>
  <c r="A18539" i="133"/>
  <c r="C18538" i="133"/>
  <c r="B18538" i="133"/>
  <c r="A18538" i="133"/>
  <c r="C18537" i="133"/>
  <c r="B18537" i="133"/>
  <c r="A18537" i="133"/>
  <c r="B18536" i="133"/>
  <c r="C18536" i="133" s="1"/>
  <c r="A18536" i="133"/>
  <c r="B18535" i="133"/>
  <c r="C18535" i="133" s="1"/>
  <c r="A18535" i="133"/>
  <c r="C18534" i="133"/>
  <c r="B18534" i="133"/>
  <c r="A18534" i="133"/>
  <c r="B18533" i="133"/>
  <c r="C18533" i="133" s="1"/>
  <c r="A18533" i="133"/>
  <c r="B18532" i="133"/>
  <c r="C18532" i="133" s="1"/>
  <c r="A18532" i="133"/>
  <c r="B18531" i="133"/>
  <c r="C18531" i="133" s="1"/>
  <c r="A18531" i="133"/>
  <c r="C18530" i="133"/>
  <c r="B18530" i="133"/>
  <c r="A18530" i="133"/>
  <c r="C18529" i="133"/>
  <c r="B18529" i="133"/>
  <c r="A18529" i="133"/>
  <c r="C18528" i="133"/>
  <c r="B18528" i="133"/>
  <c r="A18528" i="133"/>
  <c r="B18527" i="133"/>
  <c r="C18527" i="133" s="1"/>
  <c r="A18527" i="133"/>
  <c r="C18526" i="133"/>
  <c r="B18526" i="133"/>
  <c r="A18526" i="133"/>
  <c r="C18525" i="133"/>
  <c r="B18525" i="133"/>
  <c r="A18525" i="133"/>
  <c r="B18524" i="133"/>
  <c r="C18524" i="133" s="1"/>
  <c r="A18524" i="133"/>
  <c r="B18523" i="133"/>
  <c r="C18523" i="133" s="1"/>
  <c r="A18523" i="133"/>
  <c r="B18522" i="133"/>
  <c r="C18522" i="133" s="1"/>
  <c r="A18522" i="133"/>
  <c r="C18521" i="133"/>
  <c r="B18521" i="133"/>
  <c r="A18521" i="133"/>
  <c r="C18520" i="133"/>
  <c r="B18520" i="133"/>
  <c r="A18520" i="133"/>
  <c r="B18519" i="133"/>
  <c r="C18519" i="133" s="1"/>
  <c r="A18519" i="133"/>
  <c r="C18518" i="133"/>
  <c r="B18518" i="133"/>
  <c r="A18518" i="133"/>
  <c r="C18517" i="133"/>
  <c r="B18517" i="133"/>
  <c r="A18517" i="133"/>
  <c r="B18516" i="133"/>
  <c r="C18516" i="133" s="1"/>
  <c r="A18516" i="133"/>
  <c r="B18515" i="133"/>
  <c r="C18515" i="133" s="1"/>
  <c r="A18515" i="133"/>
  <c r="B18514" i="133"/>
  <c r="C18514" i="133" s="1"/>
  <c r="A18514" i="133"/>
  <c r="C18513" i="133"/>
  <c r="B18513" i="133"/>
  <c r="A18513" i="133"/>
  <c r="C18512" i="133"/>
  <c r="B18512" i="133"/>
  <c r="A18512" i="133"/>
  <c r="B18511" i="133"/>
  <c r="C18511" i="133" s="1"/>
  <c r="A18511" i="133"/>
  <c r="C18510" i="133"/>
  <c r="B18510" i="133"/>
  <c r="A18510" i="133"/>
  <c r="C18509" i="133"/>
  <c r="B18509" i="133"/>
  <c r="A18509" i="133"/>
  <c r="B18508" i="133"/>
  <c r="C18508" i="133" s="1"/>
  <c r="A18508" i="133"/>
  <c r="B18507" i="133"/>
  <c r="C18507" i="133" s="1"/>
  <c r="A18507" i="133"/>
  <c r="B18506" i="133"/>
  <c r="C18506" i="133" s="1"/>
  <c r="A18506" i="133"/>
  <c r="B18505" i="133"/>
  <c r="C18505" i="133" s="1"/>
  <c r="A18505" i="133"/>
  <c r="C18504" i="133"/>
  <c r="B18504" i="133"/>
  <c r="A18504" i="133"/>
  <c r="B18503" i="133"/>
  <c r="C18503" i="133" s="1"/>
  <c r="A18503" i="133"/>
  <c r="B18502" i="133"/>
  <c r="C18502" i="133" s="1"/>
  <c r="A18502" i="133"/>
  <c r="B18501" i="133"/>
  <c r="C18501" i="133" s="1"/>
  <c r="A18501" i="133"/>
  <c r="B18500" i="133"/>
  <c r="C18500" i="133" s="1"/>
  <c r="A18500" i="133"/>
  <c r="B18499" i="133"/>
  <c r="C18499" i="133" s="1"/>
  <c r="A18499" i="133"/>
  <c r="B18498" i="133"/>
  <c r="C18498" i="133" s="1"/>
  <c r="A18498" i="133"/>
  <c r="B18497" i="133"/>
  <c r="C18497" i="133" s="1"/>
  <c r="A18497" i="133"/>
  <c r="B18496" i="133"/>
  <c r="C18496" i="133" s="1"/>
  <c r="A18496" i="133"/>
  <c r="B18495" i="133"/>
  <c r="C18495" i="133" s="1"/>
  <c r="A18495" i="133"/>
  <c r="B18494" i="133"/>
  <c r="C18494" i="133" s="1"/>
  <c r="A18494" i="133"/>
  <c r="B18493" i="133"/>
  <c r="C18493" i="133" s="1"/>
  <c r="A18493" i="133"/>
  <c r="B18492" i="133"/>
  <c r="C18492" i="133" s="1"/>
  <c r="A18492" i="133"/>
  <c r="B18491" i="133"/>
  <c r="C18491" i="133" s="1"/>
  <c r="A18491" i="133"/>
  <c r="B18490" i="133"/>
  <c r="C18490" i="133" s="1"/>
  <c r="A18490" i="133"/>
  <c r="B18489" i="133"/>
  <c r="C18489" i="133" s="1"/>
  <c r="A18489" i="133"/>
  <c r="B18488" i="133"/>
  <c r="C18488" i="133" s="1"/>
  <c r="A18488" i="133"/>
  <c r="B18487" i="133"/>
  <c r="C18487" i="133" s="1"/>
  <c r="A18487" i="133"/>
  <c r="B18486" i="133"/>
  <c r="C18486" i="133" s="1"/>
  <c r="A18486" i="133"/>
  <c r="B18485" i="133"/>
  <c r="C18485" i="133" s="1"/>
  <c r="A18485" i="133"/>
  <c r="B18484" i="133"/>
  <c r="C18484" i="133" s="1"/>
  <c r="A18484" i="133"/>
  <c r="B18483" i="133"/>
  <c r="C18483" i="133" s="1"/>
  <c r="A18483" i="133"/>
  <c r="C18482" i="133"/>
  <c r="B18482" i="133"/>
  <c r="A18482" i="133"/>
  <c r="B18481" i="133"/>
  <c r="C18481" i="133" s="1"/>
  <c r="A18481" i="133"/>
  <c r="B18480" i="133"/>
  <c r="C18480" i="133" s="1"/>
  <c r="A18480" i="133"/>
  <c r="B18479" i="133"/>
  <c r="C18479" i="133" s="1"/>
  <c r="A18479" i="133"/>
  <c r="B18478" i="133"/>
  <c r="C18478" i="133" s="1"/>
  <c r="A18478" i="133"/>
  <c r="B18477" i="133"/>
  <c r="C18477" i="133" s="1"/>
  <c r="A18477" i="133"/>
  <c r="B18476" i="133"/>
  <c r="C18476" i="133" s="1"/>
  <c r="A18476" i="133"/>
  <c r="B18475" i="133"/>
  <c r="C18475" i="133" s="1"/>
  <c r="A18475" i="133"/>
  <c r="C18474" i="133"/>
  <c r="B18474" i="133"/>
  <c r="A18474" i="133"/>
  <c r="C18473" i="133"/>
  <c r="B18473" i="133"/>
  <c r="A18473" i="133"/>
  <c r="B18472" i="133"/>
  <c r="C18472" i="133" s="1"/>
  <c r="A18472" i="133"/>
  <c r="B18471" i="133"/>
  <c r="C18471" i="133" s="1"/>
  <c r="A18471" i="133"/>
  <c r="C18470" i="133"/>
  <c r="B18470" i="133"/>
  <c r="A18470" i="133"/>
  <c r="B18469" i="133"/>
  <c r="C18469" i="133" s="1"/>
  <c r="A18469" i="133"/>
  <c r="B18468" i="133"/>
  <c r="C18468" i="133" s="1"/>
  <c r="A18468" i="133"/>
  <c r="B18467" i="133"/>
  <c r="C18467" i="133" s="1"/>
  <c r="A18467" i="133"/>
  <c r="C18466" i="133"/>
  <c r="B18466" i="133"/>
  <c r="A18466" i="133"/>
  <c r="C18465" i="133"/>
  <c r="B18465" i="133"/>
  <c r="A18465" i="133"/>
  <c r="C18464" i="133"/>
  <c r="B18464" i="133"/>
  <c r="A18464" i="133"/>
  <c r="B18463" i="133"/>
  <c r="C18463" i="133" s="1"/>
  <c r="A18463" i="133"/>
  <c r="C18462" i="133"/>
  <c r="B18462" i="133"/>
  <c r="A18462" i="133"/>
  <c r="C18461" i="133"/>
  <c r="B18461" i="133"/>
  <c r="A18461" i="133"/>
  <c r="B18460" i="133"/>
  <c r="C18460" i="133" s="1"/>
  <c r="A18460" i="133"/>
  <c r="B18459" i="133"/>
  <c r="C18459" i="133" s="1"/>
  <c r="A18459" i="133"/>
  <c r="B18458" i="133"/>
  <c r="C18458" i="133" s="1"/>
  <c r="A18458" i="133"/>
  <c r="C18457" i="133"/>
  <c r="B18457" i="133"/>
  <c r="A18457" i="133"/>
  <c r="C18456" i="133"/>
  <c r="B18456" i="133"/>
  <c r="A18456" i="133"/>
  <c r="B18455" i="133"/>
  <c r="C18455" i="133" s="1"/>
  <c r="A18455" i="133"/>
  <c r="C18454" i="133"/>
  <c r="B18454" i="133"/>
  <c r="A18454" i="133"/>
  <c r="C18453" i="133"/>
  <c r="B18453" i="133"/>
  <c r="A18453" i="133"/>
  <c r="B18452" i="133"/>
  <c r="C18452" i="133" s="1"/>
  <c r="A18452" i="133"/>
  <c r="B18451" i="133"/>
  <c r="C18451" i="133" s="1"/>
  <c r="A18451" i="133"/>
  <c r="B18450" i="133"/>
  <c r="C18450" i="133" s="1"/>
  <c r="A18450" i="133"/>
  <c r="C18449" i="133"/>
  <c r="B18449" i="133"/>
  <c r="A18449" i="133"/>
  <c r="C18448" i="133"/>
  <c r="B18448" i="133"/>
  <c r="A18448" i="133"/>
  <c r="B18447" i="133"/>
  <c r="C18447" i="133" s="1"/>
  <c r="A18447" i="133"/>
  <c r="C18446" i="133"/>
  <c r="B18446" i="133"/>
  <c r="A18446" i="133"/>
  <c r="C18445" i="133"/>
  <c r="B18445" i="133"/>
  <c r="A18445" i="133"/>
  <c r="B18444" i="133"/>
  <c r="C18444" i="133" s="1"/>
  <c r="A18444" i="133"/>
  <c r="B18443" i="133"/>
  <c r="C18443" i="133" s="1"/>
  <c r="A18443" i="133"/>
  <c r="B18442" i="133"/>
  <c r="C18442" i="133" s="1"/>
  <c r="A18442" i="133"/>
  <c r="B18441" i="133"/>
  <c r="C18441" i="133" s="1"/>
  <c r="A18441" i="133"/>
  <c r="C18440" i="133"/>
  <c r="B18440" i="133"/>
  <c r="A18440" i="133"/>
  <c r="B18439" i="133"/>
  <c r="C18439" i="133" s="1"/>
  <c r="A18439" i="133"/>
  <c r="B18438" i="133"/>
  <c r="C18438" i="133" s="1"/>
  <c r="A18438" i="133"/>
  <c r="B18437" i="133"/>
  <c r="C18437" i="133" s="1"/>
  <c r="A18437" i="133"/>
  <c r="B18436" i="133"/>
  <c r="C18436" i="133" s="1"/>
  <c r="A18436" i="133"/>
  <c r="B18435" i="133"/>
  <c r="C18435" i="133" s="1"/>
  <c r="A18435" i="133"/>
  <c r="B18434" i="133"/>
  <c r="C18434" i="133" s="1"/>
  <c r="A18434" i="133"/>
  <c r="B18433" i="133"/>
  <c r="C18433" i="133" s="1"/>
  <c r="A18433" i="133"/>
  <c r="B18432" i="133"/>
  <c r="C18432" i="133" s="1"/>
  <c r="A18432" i="133"/>
  <c r="B18431" i="133"/>
  <c r="C18431" i="133" s="1"/>
  <c r="A18431" i="133"/>
  <c r="B18430" i="133"/>
  <c r="C18430" i="133" s="1"/>
  <c r="A18430" i="133"/>
  <c r="B18429" i="133"/>
  <c r="C18429" i="133" s="1"/>
  <c r="A18429" i="133"/>
  <c r="B18428" i="133"/>
  <c r="C18428" i="133" s="1"/>
  <c r="A18428" i="133"/>
  <c r="B18427" i="133"/>
  <c r="C18427" i="133" s="1"/>
  <c r="A18427" i="133"/>
  <c r="B18426" i="133"/>
  <c r="C18426" i="133" s="1"/>
  <c r="A18426" i="133"/>
  <c r="B18425" i="133"/>
  <c r="C18425" i="133" s="1"/>
  <c r="A18425" i="133"/>
  <c r="B18424" i="133"/>
  <c r="C18424" i="133" s="1"/>
  <c r="A18424" i="133"/>
  <c r="B18423" i="133"/>
  <c r="C18423" i="133" s="1"/>
  <c r="A18423" i="133"/>
  <c r="B18422" i="133"/>
  <c r="C18422" i="133" s="1"/>
  <c r="A18422" i="133"/>
  <c r="B18421" i="133"/>
  <c r="C18421" i="133" s="1"/>
  <c r="A18421" i="133"/>
  <c r="B18420" i="133"/>
  <c r="C18420" i="133" s="1"/>
  <c r="A18420" i="133"/>
  <c r="B18419" i="133"/>
  <c r="C18419" i="133" s="1"/>
  <c r="A18419" i="133"/>
  <c r="C18418" i="133"/>
  <c r="B18418" i="133"/>
  <c r="A18418" i="133"/>
  <c r="B18417" i="133"/>
  <c r="C18417" i="133" s="1"/>
  <c r="A18417" i="133"/>
  <c r="B18416" i="133"/>
  <c r="C18416" i="133" s="1"/>
  <c r="A18416" i="133"/>
  <c r="B18415" i="133"/>
  <c r="C18415" i="133" s="1"/>
  <c r="A18415" i="133"/>
  <c r="B18414" i="133"/>
  <c r="C18414" i="133" s="1"/>
  <c r="A18414" i="133"/>
  <c r="B18413" i="133"/>
  <c r="C18413" i="133" s="1"/>
  <c r="A18413" i="133"/>
  <c r="B18412" i="133"/>
  <c r="C18412" i="133" s="1"/>
  <c r="A18412" i="133"/>
  <c r="B18411" i="133"/>
  <c r="C18411" i="133" s="1"/>
  <c r="A18411" i="133"/>
  <c r="C18410" i="133"/>
  <c r="B18410" i="133"/>
  <c r="A18410" i="133"/>
  <c r="C18409" i="133"/>
  <c r="B18409" i="133"/>
  <c r="A18409" i="133"/>
  <c r="B18408" i="133"/>
  <c r="C18408" i="133" s="1"/>
  <c r="A18408" i="133"/>
  <c r="B18407" i="133"/>
  <c r="C18407" i="133" s="1"/>
  <c r="A18407" i="133"/>
  <c r="C18406" i="133"/>
  <c r="B18406" i="133"/>
  <c r="A18406" i="133"/>
  <c r="B18405" i="133"/>
  <c r="C18405" i="133" s="1"/>
  <c r="A18405" i="133"/>
  <c r="B18404" i="133"/>
  <c r="C18404" i="133" s="1"/>
  <c r="A18404" i="133"/>
  <c r="B18403" i="133"/>
  <c r="C18403" i="133" s="1"/>
  <c r="A18403" i="133"/>
  <c r="C18402" i="133"/>
  <c r="B18402" i="133"/>
  <c r="A18402" i="133"/>
  <c r="C18401" i="133"/>
  <c r="B18401" i="133"/>
  <c r="A18401" i="133"/>
  <c r="C18400" i="133"/>
  <c r="B18400" i="133"/>
  <c r="A18400" i="133"/>
  <c r="B18399" i="133"/>
  <c r="C18399" i="133" s="1"/>
  <c r="A18399" i="133"/>
  <c r="C18398" i="133"/>
  <c r="B18398" i="133"/>
  <c r="A18398" i="133"/>
  <c r="C18397" i="133"/>
  <c r="B18397" i="133"/>
  <c r="A18397" i="133"/>
  <c r="B18396" i="133"/>
  <c r="C18396" i="133" s="1"/>
  <c r="A18396" i="133"/>
  <c r="B18395" i="133"/>
  <c r="C18395" i="133" s="1"/>
  <c r="A18395" i="133"/>
  <c r="B18394" i="133"/>
  <c r="C18394" i="133" s="1"/>
  <c r="A18394" i="133"/>
  <c r="C18393" i="133"/>
  <c r="B18393" i="133"/>
  <c r="A18393" i="133"/>
  <c r="C18392" i="133"/>
  <c r="B18392" i="133"/>
  <c r="A18392" i="133"/>
  <c r="B18391" i="133"/>
  <c r="C18391" i="133" s="1"/>
  <c r="A18391" i="133"/>
  <c r="C18390" i="133"/>
  <c r="B18390" i="133"/>
  <c r="A18390" i="133"/>
  <c r="C18389" i="133"/>
  <c r="B18389" i="133"/>
  <c r="A18389" i="133"/>
  <c r="B18388" i="133"/>
  <c r="C18388" i="133" s="1"/>
  <c r="A18388" i="133"/>
  <c r="B18387" i="133"/>
  <c r="C18387" i="133" s="1"/>
  <c r="A18387" i="133"/>
  <c r="C18386" i="133"/>
  <c r="B18386" i="133"/>
  <c r="A18386" i="133"/>
  <c r="B18385" i="133"/>
  <c r="C18385" i="133" s="1"/>
  <c r="A18385" i="133"/>
  <c r="C18384" i="133"/>
  <c r="B18384" i="133"/>
  <c r="A18384" i="133"/>
  <c r="B18383" i="133"/>
  <c r="C18383" i="133" s="1"/>
  <c r="A18383" i="133"/>
  <c r="B18382" i="133"/>
  <c r="C18382" i="133" s="1"/>
  <c r="A18382" i="133"/>
  <c r="C18381" i="133"/>
  <c r="B18381" i="133"/>
  <c r="A18381" i="133"/>
  <c r="B18380" i="133"/>
  <c r="C18380" i="133" s="1"/>
  <c r="A18380" i="133"/>
  <c r="B18379" i="133"/>
  <c r="C18379" i="133" s="1"/>
  <c r="A18379" i="133"/>
  <c r="B18378" i="133"/>
  <c r="C18378" i="133" s="1"/>
  <c r="A18378" i="133"/>
  <c r="B18377" i="133"/>
  <c r="C18377" i="133" s="1"/>
  <c r="A18377" i="133"/>
  <c r="C18376" i="133"/>
  <c r="B18376" i="133"/>
  <c r="A18376" i="133"/>
  <c r="B18375" i="133"/>
  <c r="C18375" i="133" s="1"/>
  <c r="A18375" i="133"/>
  <c r="B18374" i="133"/>
  <c r="C18374" i="133" s="1"/>
  <c r="A18374" i="133"/>
  <c r="C18373" i="133"/>
  <c r="B18373" i="133"/>
  <c r="A18373" i="133"/>
  <c r="B18372" i="133"/>
  <c r="C18372" i="133" s="1"/>
  <c r="A18372" i="133"/>
  <c r="B18371" i="133"/>
  <c r="C18371" i="133" s="1"/>
  <c r="A18371" i="133"/>
  <c r="B18370" i="133"/>
  <c r="C18370" i="133" s="1"/>
  <c r="A18370" i="133"/>
  <c r="B18369" i="133"/>
  <c r="C18369" i="133" s="1"/>
  <c r="A18369" i="133"/>
  <c r="B18368" i="133"/>
  <c r="C18368" i="133" s="1"/>
  <c r="A18368" i="133"/>
  <c r="B18367" i="133"/>
  <c r="C18367" i="133" s="1"/>
  <c r="A18367" i="133"/>
  <c r="B18366" i="133"/>
  <c r="C18366" i="133" s="1"/>
  <c r="A18366" i="133"/>
  <c r="C18365" i="133"/>
  <c r="B18365" i="133"/>
  <c r="A18365" i="133"/>
  <c r="B18364" i="133"/>
  <c r="C18364" i="133" s="1"/>
  <c r="A18364" i="133"/>
  <c r="B18363" i="133"/>
  <c r="C18363" i="133" s="1"/>
  <c r="A18363" i="133"/>
  <c r="B18362" i="133"/>
  <c r="C18362" i="133" s="1"/>
  <c r="A18362" i="133"/>
  <c r="B18361" i="133"/>
  <c r="C18361" i="133" s="1"/>
  <c r="A18361" i="133"/>
  <c r="B18360" i="133"/>
  <c r="C18360" i="133" s="1"/>
  <c r="A18360" i="133"/>
  <c r="B18359" i="133"/>
  <c r="C18359" i="133" s="1"/>
  <c r="A18359" i="133"/>
  <c r="B18358" i="133"/>
  <c r="C18358" i="133" s="1"/>
  <c r="A18358" i="133"/>
  <c r="B18357" i="133"/>
  <c r="C18357" i="133" s="1"/>
  <c r="A18357" i="133"/>
  <c r="B18356" i="133"/>
  <c r="C18356" i="133" s="1"/>
  <c r="A18356" i="133"/>
  <c r="B18355" i="133"/>
  <c r="C18355" i="133" s="1"/>
  <c r="A18355" i="133"/>
  <c r="C18354" i="133"/>
  <c r="B18354" i="133"/>
  <c r="A18354" i="133"/>
  <c r="B18353" i="133"/>
  <c r="C18353" i="133" s="1"/>
  <c r="A18353" i="133"/>
  <c r="B18352" i="133"/>
  <c r="C18352" i="133" s="1"/>
  <c r="A18352" i="133"/>
  <c r="B18351" i="133"/>
  <c r="C18351" i="133" s="1"/>
  <c r="A18351" i="133"/>
  <c r="B18350" i="133"/>
  <c r="C18350" i="133" s="1"/>
  <c r="A18350" i="133"/>
  <c r="B18349" i="133"/>
  <c r="C18349" i="133" s="1"/>
  <c r="A18349" i="133"/>
  <c r="B18348" i="133"/>
  <c r="C18348" i="133" s="1"/>
  <c r="A18348" i="133"/>
  <c r="B18347" i="133"/>
  <c r="C18347" i="133" s="1"/>
  <c r="A18347" i="133"/>
  <c r="C18346" i="133"/>
  <c r="B18346" i="133"/>
  <c r="A18346" i="133"/>
  <c r="C18345" i="133"/>
  <c r="B18345" i="133"/>
  <c r="A18345" i="133"/>
  <c r="B18344" i="133"/>
  <c r="C18344" i="133" s="1"/>
  <c r="A18344" i="133"/>
  <c r="B18343" i="133"/>
  <c r="C18343" i="133" s="1"/>
  <c r="A18343" i="133"/>
  <c r="C18342" i="133"/>
  <c r="B18342" i="133"/>
  <c r="A18342" i="133"/>
  <c r="B18341" i="133"/>
  <c r="C18341" i="133" s="1"/>
  <c r="A18341" i="133"/>
  <c r="B18340" i="133"/>
  <c r="C18340" i="133" s="1"/>
  <c r="A18340" i="133"/>
  <c r="B18339" i="133"/>
  <c r="C18339" i="133" s="1"/>
  <c r="A18339" i="133"/>
  <c r="C18338" i="133"/>
  <c r="B18338" i="133"/>
  <c r="A18338" i="133"/>
  <c r="C18337" i="133"/>
  <c r="B18337" i="133"/>
  <c r="A18337" i="133"/>
  <c r="C18336" i="133"/>
  <c r="B18336" i="133"/>
  <c r="A18336" i="133"/>
  <c r="B18335" i="133"/>
  <c r="C18335" i="133" s="1"/>
  <c r="A18335" i="133"/>
  <c r="C18334" i="133"/>
  <c r="B18334" i="133"/>
  <c r="A18334" i="133"/>
  <c r="C18333" i="133"/>
  <c r="B18333" i="133"/>
  <c r="A18333" i="133"/>
  <c r="B18332" i="133"/>
  <c r="C18332" i="133" s="1"/>
  <c r="A18332" i="133"/>
  <c r="B18331" i="133"/>
  <c r="C18331" i="133" s="1"/>
  <c r="A18331" i="133"/>
  <c r="C18330" i="133"/>
  <c r="B18330" i="133"/>
  <c r="A18330" i="133"/>
  <c r="C18329" i="133"/>
  <c r="B18329" i="133"/>
  <c r="A18329" i="133"/>
  <c r="C18328" i="133"/>
  <c r="B18328" i="133"/>
  <c r="A18328" i="133"/>
  <c r="B18327" i="133"/>
  <c r="C18327" i="133" s="1"/>
  <c r="A18327" i="133"/>
  <c r="C18326" i="133"/>
  <c r="B18326" i="133"/>
  <c r="A18326" i="133"/>
  <c r="C18325" i="133"/>
  <c r="B18325" i="133"/>
  <c r="A18325" i="133"/>
  <c r="B18324" i="133"/>
  <c r="C18324" i="133" s="1"/>
  <c r="A18324" i="133"/>
  <c r="B18323" i="133"/>
  <c r="C18323" i="133" s="1"/>
  <c r="A18323" i="133"/>
  <c r="B18322" i="133"/>
  <c r="C18322" i="133" s="1"/>
  <c r="A18322" i="133"/>
  <c r="C18321" i="133"/>
  <c r="B18321" i="133"/>
  <c r="A18321" i="133"/>
  <c r="C18320" i="133"/>
  <c r="B18320" i="133"/>
  <c r="A18320" i="133"/>
  <c r="B18319" i="133"/>
  <c r="C18319" i="133" s="1"/>
  <c r="A18319" i="133"/>
  <c r="C18318" i="133"/>
  <c r="B18318" i="133"/>
  <c r="A18318" i="133"/>
  <c r="C18317" i="133"/>
  <c r="B18317" i="133"/>
  <c r="A18317" i="133"/>
  <c r="B18316" i="133"/>
  <c r="C18316" i="133" s="1"/>
  <c r="A18316" i="133"/>
  <c r="B18315" i="133"/>
  <c r="C18315" i="133" s="1"/>
  <c r="A18315" i="133"/>
  <c r="B18314" i="133"/>
  <c r="C18314" i="133" s="1"/>
  <c r="A18314" i="133"/>
  <c r="C18313" i="133"/>
  <c r="B18313" i="133"/>
  <c r="A18313" i="133"/>
  <c r="B18312" i="133"/>
  <c r="C18312" i="133" s="1"/>
  <c r="A18312" i="133"/>
  <c r="B18311" i="133"/>
  <c r="C18311" i="133" s="1"/>
  <c r="A18311" i="133"/>
  <c r="C18310" i="133"/>
  <c r="B18310" i="133"/>
  <c r="A18310" i="133"/>
  <c r="B18309" i="133"/>
  <c r="C18309" i="133" s="1"/>
  <c r="A18309" i="133"/>
  <c r="B18308" i="133"/>
  <c r="C18308" i="133" s="1"/>
  <c r="A18308" i="133"/>
  <c r="B18307" i="133"/>
  <c r="C18307" i="133" s="1"/>
  <c r="A18307" i="133"/>
  <c r="B18306" i="133"/>
  <c r="C18306" i="133" s="1"/>
  <c r="A18306" i="133"/>
  <c r="B18305" i="133"/>
  <c r="C18305" i="133" s="1"/>
  <c r="A18305" i="133"/>
  <c r="C18304" i="133"/>
  <c r="B18304" i="133"/>
  <c r="A18304" i="133"/>
  <c r="B18303" i="133"/>
  <c r="C18303" i="133" s="1"/>
  <c r="A18303" i="133"/>
  <c r="B18302" i="133"/>
  <c r="C18302" i="133" s="1"/>
  <c r="A18302" i="133"/>
  <c r="B18301" i="133"/>
  <c r="C18301" i="133" s="1"/>
  <c r="A18301" i="133"/>
  <c r="B18300" i="133"/>
  <c r="C18300" i="133" s="1"/>
  <c r="A18300" i="133"/>
  <c r="B18299" i="133"/>
  <c r="C18299" i="133" s="1"/>
  <c r="A18299" i="133"/>
  <c r="B18298" i="133"/>
  <c r="C18298" i="133" s="1"/>
  <c r="A18298" i="133"/>
  <c r="B18297" i="133"/>
  <c r="C18297" i="133" s="1"/>
  <c r="A18297" i="133"/>
  <c r="B18296" i="133"/>
  <c r="C18296" i="133" s="1"/>
  <c r="A18296" i="133"/>
  <c r="B18295" i="133"/>
  <c r="C18295" i="133" s="1"/>
  <c r="A18295" i="133"/>
  <c r="B18294" i="133"/>
  <c r="C18294" i="133" s="1"/>
  <c r="A18294" i="133"/>
  <c r="B18293" i="133"/>
  <c r="C18293" i="133" s="1"/>
  <c r="A18293" i="133"/>
  <c r="B18292" i="133"/>
  <c r="C18292" i="133" s="1"/>
  <c r="A18292" i="133"/>
  <c r="B18291" i="133"/>
  <c r="C18291" i="133" s="1"/>
  <c r="A18291" i="133"/>
  <c r="C18290" i="133"/>
  <c r="B18290" i="133"/>
  <c r="A18290" i="133"/>
  <c r="B18289" i="133"/>
  <c r="C18289" i="133" s="1"/>
  <c r="A18289" i="133"/>
  <c r="B18288" i="133"/>
  <c r="C18288" i="133" s="1"/>
  <c r="A18288" i="133"/>
  <c r="B18287" i="133"/>
  <c r="C18287" i="133" s="1"/>
  <c r="A18287" i="133"/>
  <c r="B18286" i="133"/>
  <c r="C18286" i="133" s="1"/>
  <c r="A18286" i="133"/>
  <c r="B18285" i="133"/>
  <c r="C18285" i="133" s="1"/>
  <c r="A18285" i="133"/>
  <c r="B18284" i="133"/>
  <c r="C18284" i="133" s="1"/>
  <c r="A18284" i="133"/>
  <c r="B18283" i="133"/>
  <c r="C18283" i="133" s="1"/>
  <c r="A18283" i="133"/>
  <c r="C18282" i="133"/>
  <c r="B18282" i="133"/>
  <c r="A18282" i="133"/>
  <c r="C18281" i="133"/>
  <c r="B18281" i="133"/>
  <c r="A18281" i="133"/>
  <c r="B18280" i="133"/>
  <c r="C18280" i="133" s="1"/>
  <c r="A18280" i="133"/>
  <c r="B18279" i="133"/>
  <c r="C18279" i="133" s="1"/>
  <c r="A18279" i="133"/>
  <c r="C18278" i="133"/>
  <c r="B18278" i="133"/>
  <c r="A18278" i="133"/>
  <c r="B18277" i="133"/>
  <c r="C18277" i="133" s="1"/>
  <c r="A18277" i="133"/>
  <c r="B18276" i="133"/>
  <c r="C18276" i="133" s="1"/>
  <c r="A18276" i="133"/>
  <c r="B18275" i="133"/>
  <c r="C18275" i="133" s="1"/>
  <c r="A18275" i="133"/>
  <c r="C18274" i="133"/>
  <c r="B18274" i="133"/>
  <c r="A18274" i="133"/>
  <c r="C18273" i="133"/>
  <c r="B18273" i="133"/>
  <c r="A18273" i="133"/>
  <c r="C18272" i="133"/>
  <c r="B18272" i="133"/>
  <c r="A18272" i="133"/>
  <c r="B18271" i="133"/>
  <c r="C18271" i="133" s="1"/>
  <c r="A18271" i="133"/>
  <c r="C18270" i="133"/>
  <c r="B18270" i="133"/>
  <c r="A18270" i="133"/>
  <c r="C18269" i="133"/>
  <c r="B18269" i="133"/>
  <c r="A18269" i="133"/>
  <c r="B18268" i="133"/>
  <c r="C18268" i="133" s="1"/>
  <c r="A18268" i="133"/>
  <c r="B18267" i="133"/>
  <c r="C18267" i="133" s="1"/>
  <c r="A18267" i="133"/>
  <c r="B18266" i="133"/>
  <c r="C18266" i="133" s="1"/>
  <c r="A18266" i="133"/>
  <c r="C18265" i="133"/>
  <c r="B18265" i="133"/>
  <c r="A18265" i="133"/>
  <c r="B18264" i="133"/>
  <c r="C18264" i="133" s="1"/>
  <c r="A18264" i="133"/>
  <c r="B18263" i="133"/>
  <c r="C18263" i="133" s="1"/>
  <c r="A18263" i="133"/>
  <c r="B18262" i="133"/>
  <c r="C18262" i="133" s="1"/>
  <c r="A18262" i="133"/>
  <c r="B18261" i="133"/>
  <c r="C18261" i="133" s="1"/>
  <c r="A18261" i="133"/>
  <c r="B18260" i="133"/>
  <c r="C18260" i="133" s="1"/>
  <c r="A18260" i="133"/>
  <c r="B18259" i="133"/>
  <c r="C18259" i="133" s="1"/>
  <c r="A18259" i="133"/>
  <c r="B18258" i="133"/>
  <c r="C18258" i="133" s="1"/>
  <c r="A18258" i="133"/>
  <c r="B18257" i="133"/>
  <c r="C18257" i="133" s="1"/>
  <c r="A18257" i="133"/>
  <c r="B18256" i="133"/>
  <c r="C18256" i="133" s="1"/>
  <c r="A18256" i="133"/>
  <c r="B18255" i="133"/>
  <c r="C18255" i="133" s="1"/>
  <c r="A18255" i="133"/>
  <c r="B18254" i="133"/>
  <c r="C18254" i="133" s="1"/>
  <c r="A18254" i="133"/>
  <c r="B18253" i="133"/>
  <c r="C18253" i="133" s="1"/>
  <c r="A18253" i="133"/>
  <c r="B18252" i="133"/>
  <c r="C18252" i="133" s="1"/>
  <c r="A18252" i="133"/>
  <c r="B18251" i="133"/>
  <c r="C18251" i="133" s="1"/>
  <c r="A18251" i="133"/>
  <c r="C18250" i="133"/>
  <c r="B18250" i="133"/>
  <c r="A18250" i="133"/>
  <c r="B18249" i="133"/>
  <c r="C18249" i="133" s="1"/>
  <c r="A18249" i="133"/>
  <c r="B18248" i="133"/>
  <c r="C18248" i="133" s="1"/>
  <c r="A18248" i="133"/>
  <c r="B18247" i="133"/>
  <c r="C18247" i="133" s="1"/>
  <c r="A18247" i="133"/>
  <c r="C18246" i="133"/>
  <c r="B18246" i="133"/>
  <c r="A18246" i="133"/>
  <c r="C18245" i="133"/>
  <c r="B18245" i="133"/>
  <c r="A18245" i="133"/>
  <c r="B18244" i="133"/>
  <c r="C18244" i="133" s="1"/>
  <c r="A18244" i="133"/>
  <c r="B18243" i="133"/>
  <c r="C18243" i="133" s="1"/>
  <c r="A18243" i="133"/>
  <c r="B18242" i="133"/>
  <c r="C18242" i="133" s="1"/>
  <c r="A18242" i="133"/>
  <c r="C18241" i="133"/>
  <c r="B18241" i="133"/>
  <c r="A18241" i="133"/>
  <c r="C18240" i="133"/>
  <c r="B18240" i="133"/>
  <c r="A18240" i="133"/>
  <c r="B18239" i="133"/>
  <c r="C18239" i="133" s="1"/>
  <c r="A18239" i="133"/>
  <c r="C18238" i="133"/>
  <c r="B18238" i="133"/>
  <c r="A18238" i="133"/>
  <c r="C18237" i="133"/>
  <c r="B18237" i="133"/>
  <c r="A18237" i="133"/>
  <c r="B18236" i="133"/>
  <c r="C18236" i="133" s="1"/>
  <c r="A18236" i="133"/>
  <c r="B18235" i="133"/>
  <c r="C18235" i="133" s="1"/>
  <c r="A18235" i="133"/>
  <c r="B18234" i="133"/>
  <c r="C18234" i="133" s="1"/>
  <c r="A18234" i="133"/>
  <c r="C18233" i="133"/>
  <c r="B18233" i="133"/>
  <c r="A18233" i="133"/>
  <c r="B18232" i="133"/>
  <c r="C18232" i="133" s="1"/>
  <c r="A18232" i="133"/>
  <c r="B18231" i="133"/>
  <c r="C18231" i="133" s="1"/>
  <c r="A18231" i="133"/>
  <c r="B18230" i="133"/>
  <c r="C18230" i="133" s="1"/>
  <c r="A18230" i="133"/>
  <c r="B18229" i="133"/>
  <c r="C18229" i="133" s="1"/>
  <c r="A18229" i="133"/>
  <c r="B18228" i="133"/>
  <c r="C18228" i="133" s="1"/>
  <c r="A18228" i="133"/>
  <c r="B18227" i="133"/>
  <c r="C18227" i="133" s="1"/>
  <c r="A18227" i="133"/>
  <c r="C18226" i="133"/>
  <c r="B18226" i="133"/>
  <c r="A18226" i="133"/>
  <c r="C18225" i="133"/>
  <c r="B18225" i="133"/>
  <c r="A18225" i="133"/>
  <c r="B18224" i="133"/>
  <c r="C18224" i="133" s="1"/>
  <c r="A18224" i="133"/>
  <c r="B18223" i="133"/>
  <c r="C18223" i="133" s="1"/>
  <c r="A18223" i="133"/>
  <c r="C18222" i="133"/>
  <c r="B18222" i="133"/>
  <c r="A18222" i="133"/>
  <c r="B18221" i="133"/>
  <c r="C18221" i="133" s="1"/>
  <c r="A18221" i="133"/>
  <c r="B18220" i="133"/>
  <c r="C18220" i="133" s="1"/>
  <c r="A18220" i="133"/>
  <c r="B18219" i="133"/>
  <c r="C18219" i="133" s="1"/>
  <c r="A18219" i="133"/>
  <c r="C18218" i="133"/>
  <c r="B18218" i="133"/>
  <c r="A18218" i="133"/>
  <c r="C18217" i="133"/>
  <c r="B18217" i="133"/>
  <c r="A18217" i="133"/>
  <c r="B18216" i="133"/>
  <c r="C18216" i="133" s="1"/>
  <c r="A18216" i="133"/>
  <c r="B18215" i="133"/>
  <c r="C18215" i="133" s="1"/>
  <c r="A18215" i="133"/>
  <c r="B18214" i="133"/>
  <c r="C18214" i="133" s="1"/>
  <c r="A18214" i="133"/>
  <c r="C18213" i="133"/>
  <c r="B18213" i="133"/>
  <c r="A18213" i="133"/>
  <c r="B18212" i="133"/>
  <c r="C18212" i="133" s="1"/>
  <c r="A18212" i="133"/>
  <c r="B18211" i="133"/>
  <c r="C18211" i="133" s="1"/>
  <c r="A18211" i="133"/>
  <c r="B18210" i="133"/>
  <c r="C18210" i="133" s="1"/>
  <c r="A18210" i="133"/>
  <c r="B18209" i="133"/>
  <c r="C18209" i="133" s="1"/>
  <c r="A18209" i="133"/>
  <c r="B18208" i="133"/>
  <c r="C18208" i="133" s="1"/>
  <c r="A18208" i="133"/>
  <c r="B18207" i="133"/>
  <c r="C18207" i="133" s="1"/>
  <c r="A18207" i="133"/>
  <c r="C18206" i="133"/>
  <c r="B18206" i="133"/>
  <c r="A18206" i="133"/>
  <c r="B18205" i="133"/>
  <c r="C18205" i="133" s="1"/>
  <c r="A18205" i="133"/>
  <c r="B18204" i="133"/>
  <c r="C18204" i="133" s="1"/>
  <c r="A18204" i="133"/>
  <c r="B18203" i="133"/>
  <c r="C18203" i="133" s="1"/>
  <c r="A18203" i="133"/>
  <c r="C18202" i="133"/>
  <c r="B18202" i="133"/>
  <c r="A18202" i="133"/>
  <c r="C18201" i="133"/>
  <c r="B18201" i="133"/>
  <c r="A18201" i="133"/>
  <c r="B18200" i="133"/>
  <c r="C18200" i="133" s="1"/>
  <c r="A18200" i="133"/>
  <c r="B18199" i="133"/>
  <c r="C18199" i="133" s="1"/>
  <c r="A18199" i="133"/>
  <c r="B18198" i="133"/>
  <c r="C18198" i="133" s="1"/>
  <c r="A18198" i="133"/>
  <c r="C18197" i="133"/>
  <c r="B18197" i="133"/>
  <c r="A18197" i="133"/>
  <c r="B18196" i="133"/>
  <c r="C18196" i="133" s="1"/>
  <c r="A18196" i="133"/>
  <c r="B18195" i="133"/>
  <c r="C18195" i="133" s="1"/>
  <c r="A18195" i="133"/>
  <c r="B18194" i="133"/>
  <c r="C18194" i="133" s="1"/>
  <c r="A18194" i="133"/>
  <c r="B18193" i="133"/>
  <c r="C18193" i="133" s="1"/>
  <c r="A18193" i="133"/>
  <c r="C18192" i="133"/>
  <c r="B18192" i="133"/>
  <c r="A18192" i="133"/>
  <c r="B18191" i="133"/>
  <c r="C18191" i="133" s="1"/>
  <c r="A18191" i="133"/>
  <c r="B18190" i="133"/>
  <c r="C18190" i="133" s="1"/>
  <c r="A18190" i="133"/>
  <c r="B18189" i="133"/>
  <c r="C18189" i="133" s="1"/>
  <c r="A18189" i="133"/>
  <c r="B18188" i="133"/>
  <c r="C18188" i="133" s="1"/>
  <c r="A18188" i="133"/>
  <c r="B18187" i="133"/>
  <c r="C18187" i="133" s="1"/>
  <c r="A18187" i="133"/>
  <c r="B18186" i="133"/>
  <c r="C18186" i="133" s="1"/>
  <c r="A18186" i="133"/>
  <c r="C18185" i="133"/>
  <c r="B18185" i="133"/>
  <c r="A18185" i="133"/>
  <c r="B18184" i="133"/>
  <c r="C18184" i="133" s="1"/>
  <c r="A18184" i="133"/>
  <c r="B18183" i="133"/>
  <c r="C18183" i="133" s="1"/>
  <c r="A18183" i="133"/>
  <c r="B18182" i="133"/>
  <c r="C18182" i="133" s="1"/>
  <c r="A18182" i="133"/>
  <c r="C18181" i="133"/>
  <c r="B18181" i="133"/>
  <c r="A18181" i="133"/>
  <c r="B18180" i="133"/>
  <c r="C18180" i="133" s="1"/>
  <c r="A18180" i="133"/>
  <c r="B18179" i="133"/>
  <c r="C18179" i="133" s="1"/>
  <c r="A18179" i="133"/>
  <c r="B18178" i="133"/>
  <c r="C18178" i="133" s="1"/>
  <c r="A18178" i="133"/>
  <c r="C18177" i="133"/>
  <c r="B18177" i="133"/>
  <c r="A18177" i="133"/>
  <c r="B18176" i="133"/>
  <c r="C18176" i="133" s="1"/>
  <c r="A18176" i="133"/>
  <c r="B18175" i="133"/>
  <c r="C18175" i="133" s="1"/>
  <c r="A18175" i="133"/>
  <c r="C18174" i="133"/>
  <c r="B18174" i="133"/>
  <c r="A18174" i="133"/>
  <c r="B18173" i="133"/>
  <c r="C18173" i="133" s="1"/>
  <c r="A18173" i="133"/>
  <c r="B18172" i="133"/>
  <c r="C18172" i="133" s="1"/>
  <c r="A18172" i="133"/>
  <c r="B18171" i="133"/>
  <c r="C18171" i="133" s="1"/>
  <c r="A18171" i="133"/>
  <c r="C18170" i="133"/>
  <c r="B18170" i="133"/>
  <c r="A18170" i="133"/>
  <c r="B18169" i="133"/>
  <c r="C18169" i="133" s="1"/>
  <c r="A18169" i="133"/>
  <c r="B18168" i="133"/>
  <c r="C18168" i="133" s="1"/>
  <c r="A18168" i="133"/>
  <c r="B18167" i="133"/>
  <c r="C18167" i="133" s="1"/>
  <c r="A18167" i="133"/>
  <c r="C18166" i="133"/>
  <c r="B18166" i="133"/>
  <c r="A18166" i="133"/>
  <c r="B18165" i="133"/>
  <c r="C18165" i="133" s="1"/>
  <c r="A18165" i="133"/>
  <c r="B18164" i="133"/>
  <c r="C18164" i="133" s="1"/>
  <c r="A18164" i="133"/>
  <c r="B18163" i="133"/>
  <c r="C18163" i="133" s="1"/>
  <c r="A18163" i="133"/>
  <c r="C18162" i="133"/>
  <c r="B18162" i="133"/>
  <c r="A18162" i="133"/>
  <c r="B18161" i="133"/>
  <c r="C18161" i="133" s="1"/>
  <c r="A18161" i="133"/>
  <c r="C18160" i="133"/>
  <c r="B18160" i="133"/>
  <c r="A18160" i="133"/>
  <c r="B18159" i="133"/>
  <c r="C18159" i="133" s="1"/>
  <c r="A18159" i="133"/>
  <c r="B18158" i="133"/>
  <c r="C18158" i="133" s="1"/>
  <c r="A18158" i="133"/>
  <c r="B18157" i="133"/>
  <c r="C18157" i="133" s="1"/>
  <c r="A18157" i="133"/>
  <c r="B18156" i="133"/>
  <c r="C18156" i="133" s="1"/>
  <c r="A18156" i="133"/>
  <c r="B18155" i="133"/>
  <c r="C18155" i="133" s="1"/>
  <c r="A18155" i="133"/>
  <c r="C18154" i="133"/>
  <c r="B18154" i="133"/>
  <c r="A18154" i="133"/>
  <c r="C18153" i="133"/>
  <c r="B18153" i="133"/>
  <c r="A18153" i="133"/>
  <c r="B18152" i="133"/>
  <c r="C18152" i="133" s="1"/>
  <c r="A18152" i="133"/>
  <c r="B18151" i="133"/>
  <c r="C18151" i="133" s="1"/>
  <c r="A18151" i="133"/>
  <c r="C18150" i="133"/>
  <c r="B18150" i="133"/>
  <c r="A18150" i="133"/>
  <c r="C18149" i="133"/>
  <c r="B18149" i="133"/>
  <c r="A18149" i="133"/>
  <c r="B18148" i="133"/>
  <c r="C18148" i="133" s="1"/>
  <c r="A18148" i="133"/>
  <c r="B18147" i="133"/>
  <c r="C18147" i="133" s="1"/>
  <c r="A18147" i="133"/>
  <c r="C18146" i="133"/>
  <c r="B18146" i="133"/>
  <c r="A18146" i="133"/>
  <c r="B18145" i="133"/>
  <c r="C18145" i="133" s="1"/>
  <c r="A18145" i="133"/>
  <c r="B18144" i="133"/>
  <c r="C18144" i="133" s="1"/>
  <c r="A18144" i="133"/>
  <c r="B18143" i="133"/>
  <c r="C18143" i="133" s="1"/>
  <c r="A18143" i="133"/>
  <c r="B18142" i="133"/>
  <c r="C18142" i="133" s="1"/>
  <c r="A18142" i="133"/>
  <c r="C18141" i="133"/>
  <c r="B18141" i="133"/>
  <c r="A18141" i="133"/>
  <c r="B18140" i="133"/>
  <c r="C18140" i="133" s="1"/>
  <c r="A18140" i="133"/>
  <c r="B18139" i="133"/>
  <c r="C18139" i="133" s="1"/>
  <c r="A18139" i="133"/>
  <c r="B18138" i="133"/>
  <c r="C18138" i="133" s="1"/>
  <c r="A18138" i="133"/>
  <c r="C18137" i="133"/>
  <c r="B18137" i="133"/>
  <c r="A18137" i="133"/>
  <c r="B18136" i="133"/>
  <c r="C18136" i="133" s="1"/>
  <c r="A18136" i="133"/>
  <c r="B18135" i="133"/>
  <c r="C18135" i="133" s="1"/>
  <c r="A18135" i="133"/>
  <c r="B18134" i="133"/>
  <c r="C18134" i="133" s="1"/>
  <c r="A18134" i="133"/>
  <c r="C18133" i="133"/>
  <c r="B18133" i="133"/>
  <c r="A18133" i="133"/>
  <c r="B18132" i="133"/>
  <c r="C18132" i="133" s="1"/>
  <c r="A18132" i="133"/>
  <c r="B18131" i="133"/>
  <c r="C18131" i="133" s="1"/>
  <c r="A18131" i="133"/>
  <c r="B18130" i="133"/>
  <c r="C18130" i="133" s="1"/>
  <c r="A18130" i="133"/>
  <c r="C18129" i="133"/>
  <c r="B18129" i="133"/>
  <c r="A18129" i="133"/>
  <c r="B18128" i="133"/>
  <c r="C18128" i="133" s="1"/>
  <c r="A18128" i="133"/>
  <c r="B18127" i="133"/>
  <c r="C18127" i="133" s="1"/>
  <c r="A18127" i="133"/>
  <c r="C18126" i="133"/>
  <c r="B18126" i="133"/>
  <c r="A18126" i="133"/>
  <c r="B18125" i="133"/>
  <c r="C18125" i="133" s="1"/>
  <c r="A18125" i="133"/>
  <c r="B18124" i="133"/>
  <c r="C18124" i="133" s="1"/>
  <c r="A18124" i="133"/>
  <c r="B18123" i="133"/>
  <c r="C18123" i="133" s="1"/>
  <c r="A18123" i="133"/>
  <c r="C18122" i="133"/>
  <c r="B18122" i="133"/>
  <c r="A18122" i="133"/>
  <c r="B18121" i="133"/>
  <c r="C18121" i="133" s="1"/>
  <c r="A18121" i="133"/>
  <c r="B18120" i="133"/>
  <c r="C18120" i="133" s="1"/>
  <c r="A18120" i="133"/>
  <c r="B18119" i="133"/>
  <c r="C18119" i="133" s="1"/>
  <c r="A18119" i="133"/>
  <c r="C18118" i="133"/>
  <c r="B18118" i="133"/>
  <c r="A18118" i="133"/>
  <c r="B18117" i="133"/>
  <c r="C18117" i="133" s="1"/>
  <c r="A18117" i="133"/>
  <c r="B18116" i="133"/>
  <c r="C18116" i="133" s="1"/>
  <c r="A18116" i="133"/>
  <c r="B18115" i="133"/>
  <c r="C18115" i="133" s="1"/>
  <c r="A18115" i="133"/>
  <c r="C18114" i="133"/>
  <c r="B18114" i="133"/>
  <c r="A18114" i="133"/>
  <c r="C18113" i="133"/>
  <c r="B18113" i="133"/>
  <c r="A18113" i="133"/>
  <c r="B18112" i="133"/>
  <c r="C18112" i="133" s="1"/>
  <c r="A18112" i="133"/>
  <c r="B18111" i="133"/>
  <c r="C18111" i="133" s="1"/>
  <c r="A18111" i="133"/>
  <c r="C18110" i="133"/>
  <c r="B18110" i="133"/>
  <c r="A18110" i="133"/>
  <c r="B18109" i="133"/>
  <c r="C18109" i="133" s="1"/>
  <c r="A18109" i="133"/>
  <c r="B18108" i="133"/>
  <c r="C18108" i="133" s="1"/>
  <c r="A18108" i="133"/>
  <c r="B18107" i="133"/>
  <c r="C18107" i="133" s="1"/>
  <c r="A18107" i="133"/>
  <c r="C18106" i="133"/>
  <c r="B18106" i="133"/>
  <c r="A18106" i="133"/>
  <c r="B18105" i="133"/>
  <c r="C18105" i="133" s="1"/>
  <c r="A18105" i="133"/>
  <c r="B18104" i="133"/>
  <c r="C18104" i="133" s="1"/>
  <c r="A18104" i="133"/>
  <c r="B18103" i="133"/>
  <c r="C18103" i="133" s="1"/>
  <c r="A18103" i="133"/>
  <c r="C18102" i="133"/>
  <c r="B18102" i="133"/>
  <c r="A18102" i="133"/>
  <c r="B18101" i="133"/>
  <c r="C18101" i="133" s="1"/>
  <c r="A18101" i="133"/>
  <c r="B18100" i="133"/>
  <c r="C18100" i="133" s="1"/>
  <c r="A18100" i="133"/>
  <c r="B18099" i="133"/>
  <c r="C18099" i="133" s="1"/>
  <c r="A18099" i="133"/>
  <c r="C18098" i="133"/>
  <c r="B18098" i="133"/>
  <c r="A18098" i="133"/>
  <c r="B18097" i="133"/>
  <c r="C18097" i="133" s="1"/>
  <c r="A18097" i="133"/>
  <c r="C18096" i="133"/>
  <c r="B18096" i="133"/>
  <c r="A18096" i="133"/>
  <c r="B18095" i="133"/>
  <c r="C18095" i="133" s="1"/>
  <c r="A18095" i="133"/>
  <c r="B18094" i="133"/>
  <c r="C18094" i="133" s="1"/>
  <c r="A18094" i="133"/>
  <c r="C18093" i="133"/>
  <c r="B18093" i="133"/>
  <c r="A18093" i="133"/>
  <c r="B18092" i="133"/>
  <c r="C18092" i="133" s="1"/>
  <c r="A18092" i="133"/>
  <c r="B18091" i="133"/>
  <c r="C18091" i="133" s="1"/>
  <c r="A18091" i="133"/>
  <c r="B18090" i="133"/>
  <c r="C18090" i="133" s="1"/>
  <c r="A18090" i="133"/>
  <c r="C18089" i="133"/>
  <c r="B18089" i="133"/>
  <c r="A18089" i="133"/>
  <c r="B18088" i="133"/>
  <c r="C18088" i="133" s="1"/>
  <c r="A18088" i="133"/>
  <c r="B18087" i="133"/>
  <c r="C18087" i="133" s="1"/>
  <c r="A18087" i="133"/>
  <c r="B18086" i="133"/>
  <c r="C18086" i="133" s="1"/>
  <c r="A18086" i="133"/>
  <c r="C18085" i="133"/>
  <c r="B18085" i="133"/>
  <c r="A18085" i="133"/>
  <c r="B18084" i="133"/>
  <c r="C18084" i="133" s="1"/>
  <c r="A18084" i="133"/>
  <c r="B18083" i="133"/>
  <c r="C18083" i="133" s="1"/>
  <c r="A18083" i="133"/>
  <c r="B18082" i="133"/>
  <c r="C18082" i="133" s="1"/>
  <c r="A18082" i="133"/>
  <c r="C18081" i="133"/>
  <c r="B18081" i="133"/>
  <c r="A18081" i="133"/>
  <c r="B18080" i="133"/>
  <c r="C18080" i="133" s="1"/>
  <c r="A18080" i="133"/>
  <c r="B18079" i="133"/>
  <c r="C18079" i="133" s="1"/>
  <c r="A18079" i="133"/>
  <c r="B18078" i="133"/>
  <c r="C18078" i="133" s="1"/>
  <c r="A18078" i="133"/>
  <c r="C18077" i="133"/>
  <c r="B18077" i="133"/>
  <c r="A18077" i="133"/>
  <c r="B18076" i="133"/>
  <c r="C18076" i="133" s="1"/>
  <c r="A18076" i="133"/>
  <c r="B18075" i="133"/>
  <c r="C18075" i="133" s="1"/>
  <c r="A18075" i="133"/>
  <c r="B18074" i="133"/>
  <c r="C18074" i="133" s="1"/>
  <c r="A18074" i="133"/>
  <c r="C18073" i="133"/>
  <c r="B18073" i="133"/>
  <c r="A18073" i="133"/>
  <c r="B18072" i="133"/>
  <c r="C18072" i="133" s="1"/>
  <c r="A18072" i="133"/>
  <c r="B18071" i="133"/>
  <c r="C18071" i="133" s="1"/>
  <c r="A18071" i="133"/>
  <c r="B18070" i="133"/>
  <c r="C18070" i="133" s="1"/>
  <c r="A18070" i="133"/>
  <c r="C18069" i="133"/>
  <c r="B18069" i="133"/>
  <c r="A18069" i="133"/>
  <c r="B18068" i="133"/>
  <c r="C18068" i="133" s="1"/>
  <c r="A18068" i="133"/>
  <c r="B18067" i="133"/>
  <c r="C18067" i="133" s="1"/>
  <c r="A18067" i="133"/>
  <c r="B18066" i="133"/>
  <c r="C18066" i="133" s="1"/>
  <c r="A18066" i="133"/>
  <c r="C18065" i="133"/>
  <c r="B18065" i="133"/>
  <c r="A18065" i="133"/>
  <c r="B18064" i="133"/>
  <c r="C18064" i="133" s="1"/>
  <c r="A18064" i="133"/>
  <c r="B18063" i="133"/>
  <c r="C18063" i="133" s="1"/>
  <c r="A18063" i="133"/>
  <c r="C18062" i="133"/>
  <c r="B18062" i="133"/>
  <c r="A18062" i="133"/>
  <c r="B18061" i="133"/>
  <c r="C18061" i="133" s="1"/>
  <c r="A18061" i="133"/>
  <c r="B18060" i="133"/>
  <c r="C18060" i="133" s="1"/>
  <c r="A18060" i="133"/>
  <c r="B18059" i="133"/>
  <c r="C18059" i="133" s="1"/>
  <c r="A18059" i="133"/>
  <c r="C18058" i="133"/>
  <c r="B18058" i="133"/>
  <c r="A18058" i="133"/>
  <c r="B18057" i="133"/>
  <c r="C18057" i="133" s="1"/>
  <c r="A18057" i="133"/>
  <c r="B18056" i="133"/>
  <c r="C18056" i="133" s="1"/>
  <c r="A18056" i="133"/>
  <c r="B18055" i="133"/>
  <c r="C18055" i="133" s="1"/>
  <c r="A18055" i="133"/>
  <c r="C18054" i="133"/>
  <c r="B18054" i="133"/>
  <c r="A18054" i="133"/>
  <c r="B18053" i="133"/>
  <c r="C18053" i="133" s="1"/>
  <c r="A18053" i="133"/>
  <c r="B18052" i="133"/>
  <c r="C18052" i="133" s="1"/>
  <c r="A18052" i="133"/>
  <c r="B18051" i="133"/>
  <c r="C18051" i="133" s="1"/>
  <c r="A18051" i="133"/>
  <c r="B18050" i="133"/>
  <c r="C18050" i="133" s="1"/>
  <c r="A18050" i="133"/>
  <c r="C18049" i="133"/>
  <c r="B18049" i="133"/>
  <c r="A18049" i="133"/>
  <c r="B18048" i="133"/>
  <c r="C18048" i="133" s="1"/>
  <c r="A18048" i="133"/>
  <c r="B18047" i="133"/>
  <c r="C18047" i="133" s="1"/>
  <c r="A18047" i="133"/>
  <c r="C18046" i="133"/>
  <c r="B18046" i="133"/>
  <c r="A18046" i="133"/>
  <c r="B18045" i="133"/>
  <c r="C18045" i="133" s="1"/>
  <c r="A18045" i="133"/>
  <c r="B18044" i="133"/>
  <c r="C18044" i="133" s="1"/>
  <c r="A18044" i="133"/>
  <c r="B18043" i="133"/>
  <c r="C18043" i="133" s="1"/>
  <c r="A18043" i="133"/>
  <c r="C18042" i="133"/>
  <c r="B18042" i="133"/>
  <c r="A18042" i="133"/>
  <c r="B18041" i="133"/>
  <c r="C18041" i="133" s="1"/>
  <c r="A18041" i="133"/>
  <c r="B18040" i="133"/>
  <c r="C18040" i="133" s="1"/>
  <c r="A18040" i="133"/>
  <c r="B18039" i="133"/>
  <c r="C18039" i="133" s="1"/>
  <c r="A18039" i="133"/>
  <c r="C18038" i="133"/>
  <c r="B18038" i="133"/>
  <c r="A18038" i="133"/>
  <c r="B18037" i="133"/>
  <c r="C18037" i="133" s="1"/>
  <c r="A18037" i="133"/>
  <c r="B18036" i="133"/>
  <c r="C18036" i="133" s="1"/>
  <c r="A18036" i="133"/>
  <c r="B18035" i="133"/>
  <c r="C18035" i="133" s="1"/>
  <c r="A18035" i="133"/>
  <c r="B18034" i="133"/>
  <c r="C18034" i="133" s="1"/>
  <c r="A18034" i="133"/>
  <c r="B18033" i="133"/>
  <c r="C18033" i="133" s="1"/>
  <c r="A18033" i="133"/>
  <c r="C18032" i="133"/>
  <c r="B18032" i="133"/>
  <c r="A18032" i="133"/>
  <c r="B18031" i="133"/>
  <c r="C18031" i="133" s="1"/>
  <c r="A18031" i="133"/>
  <c r="B18030" i="133"/>
  <c r="C18030" i="133" s="1"/>
  <c r="A18030" i="133"/>
  <c r="C18029" i="133"/>
  <c r="B18029" i="133"/>
  <c r="A18029" i="133"/>
  <c r="B18028" i="133"/>
  <c r="C18028" i="133" s="1"/>
  <c r="A18028" i="133"/>
  <c r="B18027" i="133"/>
  <c r="C18027" i="133" s="1"/>
  <c r="A18027" i="133"/>
  <c r="B18026" i="133"/>
  <c r="C18026" i="133" s="1"/>
  <c r="A18026" i="133"/>
  <c r="B18025" i="133"/>
  <c r="C18025" i="133" s="1"/>
  <c r="A18025" i="133"/>
  <c r="B18024" i="133"/>
  <c r="C18024" i="133" s="1"/>
  <c r="A18024" i="133"/>
  <c r="B18023" i="133"/>
  <c r="C18023" i="133" s="1"/>
  <c r="A18023" i="133"/>
  <c r="C18022" i="133"/>
  <c r="B18022" i="133"/>
  <c r="A18022" i="133"/>
  <c r="B18021" i="133"/>
  <c r="C18021" i="133" s="1"/>
  <c r="A18021" i="133"/>
  <c r="B18020" i="133"/>
  <c r="C18020" i="133" s="1"/>
  <c r="A18020" i="133"/>
  <c r="B18019" i="133"/>
  <c r="C18019" i="133" s="1"/>
  <c r="A18019" i="133"/>
  <c r="B18018" i="133"/>
  <c r="C18018" i="133" s="1"/>
  <c r="A18018" i="133"/>
  <c r="B18017" i="133"/>
  <c r="C18017" i="133" s="1"/>
  <c r="A18017" i="133"/>
  <c r="B18016" i="133"/>
  <c r="C18016" i="133" s="1"/>
  <c r="A18016" i="133"/>
  <c r="B18015" i="133"/>
  <c r="C18015" i="133" s="1"/>
  <c r="A18015" i="133"/>
  <c r="C18014" i="133"/>
  <c r="B18014" i="133"/>
  <c r="A18014" i="133"/>
  <c r="B18013" i="133"/>
  <c r="C18013" i="133" s="1"/>
  <c r="A18013" i="133"/>
  <c r="B18012" i="133"/>
  <c r="C18012" i="133" s="1"/>
  <c r="A18012" i="133"/>
  <c r="B18011" i="133"/>
  <c r="C18011" i="133" s="1"/>
  <c r="A18011" i="133"/>
  <c r="B18010" i="133"/>
  <c r="C18010" i="133" s="1"/>
  <c r="A18010" i="133"/>
  <c r="C18009" i="133"/>
  <c r="B18009" i="133"/>
  <c r="A18009" i="133"/>
  <c r="B18008" i="133"/>
  <c r="C18008" i="133" s="1"/>
  <c r="A18008" i="133"/>
  <c r="B18007" i="133"/>
  <c r="C18007" i="133" s="1"/>
  <c r="A18007" i="133"/>
  <c r="B18006" i="133"/>
  <c r="C18006" i="133" s="1"/>
  <c r="A18006" i="133"/>
  <c r="B18005" i="133"/>
  <c r="C18005" i="133" s="1"/>
  <c r="A18005" i="133"/>
  <c r="B18004" i="133"/>
  <c r="C18004" i="133" s="1"/>
  <c r="A18004" i="133"/>
  <c r="B18003" i="133"/>
  <c r="C18003" i="133" s="1"/>
  <c r="A18003" i="133"/>
  <c r="C18002" i="133"/>
  <c r="B18002" i="133"/>
  <c r="A18002" i="133"/>
  <c r="B18001" i="133"/>
  <c r="C18001" i="133" s="1"/>
  <c r="A18001" i="133"/>
  <c r="B18000" i="133"/>
  <c r="C18000" i="133" s="1"/>
  <c r="A18000" i="133"/>
  <c r="B17999" i="133"/>
  <c r="C17999" i="133" s="1"/>
  <c r="A17999" i="133"/>
  <c r="C17998" i="133"/>
  <c r="B17998" i="133"/>
  <c r="A17998" i="133"/>
  <c r="B17997" i="133"/>
  <c r="C17997" i="133" s="1"/>
  <c r="A17997" i="133"/>
  <c r="B17996" i="133"/>
  <c r="C17996" i="133" s="1"/>
  <c r="A17996" i="133"/>
  <c r="B17995" i="133"/>
  <c r="C17995" i="133" s="1"/>
  <c r="A17995" i="133"/>
  <c r="C17994" i="133"/>
  <c r="B17994" i="133"/>
  <c r="A17994" i="133"/>
  <c r="B17993" i="133"/>
  <c r="C17993" i="133" s="1"/>
  <c r="A17993" i="133"/>
  <c r="B17992" i="133"/>
  <c r="C17992" i="133" s="1"/>
  <c r="A17992" i="133"/>
  <c r="B17991" i="133"/>
  <c r="C17991" i="133" s="1"/>
  <c r="A17991" i="133"/>
  <c r="C17990" i="133"/>
  <c r="B17990" i="133"/>
  <c r="A17990" i="133"/>
  <c r="B17989" i="133"/>
  <c r="C17989" i="133" s="1"/>
  <c r="A17989" i="133"/>
  <c r="B17988" i="133"/>
  <c r="C17988" i="133" s="1"/>
  <c r="A17988" i="133"/>
  <c r="B17987" i="133"/>
  <c r="C17987" i="133" s="1"/>
  <c r="A17987" i="133"/>
  <c r="B17986" i="133"/>
  <c r="C17986" i="133" s="1"/>
  <c r="A17986" i="133"/>
  <c r="B17985" i="133"/>
  <c r="C17985" i="133" s="1"/>
  <c r="A17985" i="133"/>
  <c r="C17984" i="133"/>
  <c r="B17984" i="133"/>
  <c r="A17984" i="133"/>
  <c r="B17983" i="133"/>
  <c r="C17983" i="133" s="1"/>
  <c r="A17983" i="133"/>
  <c r="B17982" i="133"/>
  <c r="C17982" i="133" s="1"/>
  <c r="A17982" i="133"/>
  <c r="C17981" i="133"/>
  <c r="B17981" i="133"/>
  <c r="A17981" i="133"/>
  <c r="B17980" i="133"/>
  <c r="C17980" i="133" s="1"/>
  <c r="A17980" i="133"/>
  <c r="B17979" i="133"/>
  <c r="C17979" i="133" s="1"/>
  <c r="A17979" i="133"/>
  <c r="B17978" i="133"/>
  <c r="C17978" i="133" s="1"/>
  <c r="A17978" i="133"/>
  <c r="C17977" i="133"/>
  <c r="B17977" i="133"/>
  <c r="A17977" i="133"/>
  <c r="B17976" i="133"/>
  <c r="C17976" i="133" s="1"/>
  <c r="A17976" i="133"/>
  <c r="B17975" i="133"/>
  <c r="C17975" i="133" s="1"/>
  <c r="A17975" i="133"/>
  <c r="B17974" i="133"/>
  <c r="C17974" i="133" s="1"/>
  <c r="A17974" i="133"/>
  <c r="B17973" i="133"/>
  <c r="C17973" i="133" s="1"/>
  <c r="A17973" i="133"/>
  <c r="B17972" i="133"/>
  <c r="C17972" i="133" s="1"/>
  <c r="A17972" i="133"/>
  <c r="B17971" i="133"/>
  <c r="C17971" i="133" s="1"/>
  <c r="A17971" i="133"/>
  <c r="C17970" i="133"/>
  <c r="B17970" i="133"/>
  <c r="A17970" i="133"/>
  <c r="B17969" i="133"/>
  <c r="C17969" i="133" s="1"/>
  <c r="A17969" i="133"/>
  <c r="B17968" i="133"/>
  <c r="C17968" i="133" s="1"/>
  <c r="A17968" i="133"/>
  <c r="B17967" i="133"/>
  <c r="C17967" i="133" s="1"/>
  <c r="A17967" i="133"/>
  <c r="C17966" i="133"/>
  <c r="B17966" i="133"/>
  <c r="A17966" i="133"/>
  <c r="B17965" i="133"/>
  <c r="C17965" i="133" s="1"/>
  <c r="A17965" i="133"/>
  <c r="B17964" i="133"/>
  <c r="C17964" i="133" s="1"/>
  <c r="A17964" i="133"/>
  <c r="B17963" i="133"/>
  <c r="C17963" i="133" s="1"/>
  <c r="A17963" i="133"/>
  <c r="C17962" i="133"/>
  <c r="B17962" i="133"/>
  <c r="A17962" i="133"/>
  <c r="B17961" i="133"/>
  <c r="C17961" i="133" s="1"/>
  <c r="A17961" i="133"/>
  <c r="B17960" i="133"/>
  <c r="C17960" i="133" s="1"/>
  <c r="A17960" i="133"/>
  <c r="B17959" i="133"/>
  <c r="C17959" i="133" s="1"/>
  <c r="A17959" i="133"/>
  <c r="B17958" i="133"/>
  <c r="C17958" i="133" s="1"/>
  <c r="A17958" i="133"/>
  <c r="B17957" i="133"/>
  <c r="C17957" i="133" s="1"/>
  <c r="A17957" i="133"/>
  <c r="B17956" i="133"/>
  <c r="C17956" i="133" s="1"/>
  <c r="A17956" i="133"/>
  <c r="B17955" i="133"/>
  <c r="C17955" i="133" s="1"/>
  <c r="A17955" i="133"/>
  <c r="C17954" i="133"/>
  <c r="B17954" i="133"/>
  <c r="A17954" i="133"/>
  <c r="B17953" i="133"/>
  <c r="C17953" i="133" s="1"/>
  <c r="A17953" i="133"/>
  <c r="B17952" i="133"/>
  <c r="C17952" i="133" s="1"/>
  <c r="A17952" i="133"/>
  <c r="B17951" i="133"/>
  <c r="C17951" i="133" s="1"/>
  <c r="A17951" i="133"/>
  <c r="B17950" i="133"/>
  <c r="C17950" i="133" s="1"/>
  <c r="A17950" i="133"/>
  <c r="B17949" i="133"/>
  <c r="C17949" i="133" s="1"/>
  <c r="A17949" i="133"/>
  <c r="B17948" i="133"/>
  <c r="C17948" i="133" s="1"/>
  <c r="A17948" i="133"/>
  <c r="B17947" i="133"/>
  <c r="C17947" i="133" s="1"/>
  <c r="A17947" i="133"/>
  <c r="C17946" i="133"/>
  <c r="B17946" i="133"/>
  <c r="A17946" i="133"/>
  <c r="B17945" i="133"/>
  <c r="C17945" i="133" s="1"/>
  <c r="A17945" i="133"/>
  <c r="B17944" i="133"/>
  <c r="C17944" i="133" s="1"/>
  <c r="A17944" i="133"/>
  <c r="B17943" i="133"/>
  <c r="C17943" i="133" s="1"/>
  <c r="A17943" i="133"/>
  <c r="C17942" i="133"/>
  <c r="B17942" i="133"/>
  <c r="A17942" i="133"/>
  <c r="B17941" i="133"/>
  <c r="C17941" i="133" s="1"/>
  <c r="A17941" i="133"/>
  <c r="B17940" i="133"/>
  <c r="C17940" i="133" s="1"/>
  <c r="A17940" i="133"/>
  <c r="B17939" i="133"/>
  <c r="C17939" i="133" s="1"/>
  <c r="A17939" i="133"/>
  <c r="B17938" i="133"/>
  <c r="C17938" i="133" s="1"/>
  <c r="A17938" i="133"/>
  <c r="B17937" i="133"/>
  <c r="C17937" i="133" s="1"/>
  <c r="A17937" i="133"/>
  <c r="C17936" i="133"/>
  <c r="B17936" i="133"/>
  <c r="A17936" i="133"/>
  <c r="B17935" i="133"/>
  <c r="C17935" i="133" s="1"/>
  <c r="A17935" i="133"/>
  <c r="B17934" i="133"/>
  <c r="C17934" i="133" s="1"/>
  <c r="A17934" i="133"/>
  <c r="C17933" i="133"/>
  <c r="B17933" i="133"/>
  <c r="A17933" i="133"/>
  <c r="B17932" i="133"/>
  <c r="C17932" i="133" s="1"/>
  <c r="A17932" i="133"/>
  <c r="B17931" i="133"/>
  <c r="C17931" i="133" s="1"/>
  <c r="A17931" i="133"/>
  <c r="B17930" i="133"/>
  <c r="C17930" i="133" s="1"/>
  <c r="A17930" i="133"/>
  <c r="C17929" i="133"/>
  <c r="B17929" i="133"/>
  <c r="A17929" i="133"/>
  <c r="B17928" i="133"/>
  <c r="C17928" i="133" s="1"/>
  <c r="A17928" i="133"/>
  <c r="B17927" i="133"/>
  <c r="C17927" i="133" s="1"/>
  <c r="A17927" i="133"/>
  <c r="B17926" i="133"/>
  <c r="C17926" i="133" s="1"/>
  <c r="A17926" i="133"/>
  <c r="B17925" i="133"/>
  <c r="C17925" i="133" s="1"/>
  <c r="A17925" i="133"/>
  <c r="B17924" i="133"/>
  <c r="C17924" i="133" s="1"/>
  <c r="A17924" i="133"/>
  <c r="B17923" i="133"/>
  <c r="C17923" i="133" s="1"/>
  <c r="A17923" i="133"/>
  <c r="C17922" i="133"/>
  <c r="B17922" i="133"/>
  <c r="A17922" i="133"/>
  <c r="B17921" i="133"/>
  <c r="C17921" i="133" s="1"/>
  <c r="A17921" i="133"/>
  <c r="B17920" i="133"/>
  <c r="C17920" i="133" s="1"/>
  <c r="A17920" i="133"/>
  <c r="B17919" i="133"/>
  <c r="C17919" i="133" s="1"/>
  <c r="A17919" i="133"/>
  <c r="C17918" i="133"/>
  <c r="B17918" i="133"/>
  <c r="A17918" i="133"/>
  <c r="B17917" i="133"/>
  <c r="C17917" i="133" s="1"/>
  <c r="A17917" i="133"/>
  <c r="B17916" i="133"/>
  <c r="C17916" i="133" s="1"/>
  <c r="A17916" i="133"/>
  <c r="B17915" i="133"/>
  <c r="C17915" i="133" s="1"/>
  <c r="A17915" i="133"/>
  <c r="C17914" i="133"/>
  <c r="B17914" i="133"/>
  <c r="A17914" i="133"/>
  <c r="B17913" i="133"/>
  <c r="C17913" i="133" s="1"/>
  <c r="A17913" i="133"/>
  <c r="B17912" i="133"/>
  <c r="C17912" i="133" s="1"/>
  <c r="A17912" i="133"/>
  <c r="B17911" i="133"/>
  <c r="C17911" i="133" s="1"/>
  <c r="A17911" i="133"/>
  <c r="C17910" i="133"/>
  <c r="B17910" i="133"/>
  <c r="A17910" i="133"/>
  <c r="B17909" i="133"/>
  <c r="C17909" i="133" s="1"/>
  <c r="A17909" i="133"/>
  <c r="B17908" i="133"/>
  <c r="C17908" i="133" s="1"/>
  <c r="A17908" i="133"/>
  <c r="B17907" i="133"/>
  <c r="C17907" i="133" s="1"/>
  <c r="A17907" i="133"/>
  <c r="B17906" i="133"/>
  <c r="C17906" i="133" s="1"/>
  <c r="A17906" i="133"/>
  <c r="B17905" i="133"/>
  <c r="C17905" i="133" s="1"/>
  <c r="A17905" i="133"/>
  <c r="C17904" i="133"/>
  <c r="B17904" i="133"/>
  <c r="A17904" i="133"/>
  <c r="B17903" i="133"/>
  <c r="C17903" i="133" s="1"/>
  <c r="A17903" i="133"/>
  <c r="B17902" i="133"/>
  <c r="C17902" i="133" s="1"/>
  <c r="A17902" i="133"/>
  <c r="C17901" i="133"/>
  <c r="B17901" i="133"/>
  <c r="A17901" i="133"/>
  <c r="B17900" i="133"/>
  <c r="C17900" i="133" s="1"/>
  <c r="A17900" i="133"/>
  <c r="B17899" i="133"/>
  <c r="C17899" i="133" s="1"/>
  <c r="A17899" i="133"/>
  <c r="B17898" i="133"/>
  <c r="C17898" i="133" s="1"/>
  <c r="A17898" i="133"/>
  <c r="B17897" i="133"/>
  <c r="C17897" i="133" s="1"/>
  <c r="A17897" i="133"/>
  <c r="B17896" i="133"/>
  <c r="C17896" i="133" s="1"/>
  <c r="A17896" i="133"/>
  <c r="B17895" i="133"/>
  <c r="C17895" i="133" s="1"/>
  <c r="A17895" i="133"/>
  <c r="C17894" i="133"/>
  <c r="B17894" i="133"/>
  <c r="A17894" i="133"/>
  <c r="B17893" i="133"/>
  <c r="C17893" i="133" s="1"/>
  <c r="A17893" i="133"/>
  <c r="B17892" i="133"/>
  <c r="C17892" i="133" s="1"/>
  <c r="A17892" i="133"/>
  <c r="B17891" i="133"/>
  <c r="C17891" i="133" s="1"/>
  <c r="A17891" i="133"/>
  <c r="B17890" i="133"/>
  <c r="C17890" i="133" s="1"/>
  <c r="A17890" i="133"/>
  <c r="B17889" i="133"/>
  <c r="C17889" i="133" s="1"/>
  <c r="A17889" i="133"/>
  <c r="B17888" i="133"/>
  <c r="C17888" i="133" s="1"/>
  <c r="A17888" i="133"/>
  <c r="B17887" i="133"/>
  <c r="C17887" i="133" s="1"/>
  <c r="A17887" i="133"/>
  <c r="C17886" i="133"/>
  <c r="B17886" i="133"/>
  <c r="A17886" i="133"/>
  <c r="B17885" i="133"/>
  <c r="C17885" i="133" s="1"/>
  <c r="A17885" i="133"/>
  <c r="B17884" i="133"/>
  <c r="C17884" i="133" s="1"/>
  <c r="A17884" i="133"/>
  <c r="B17883" i="133"/>
  <c r="C17883" i="133" s="1"/>
  <c r="A17883" i="133"/>
  <c r="B17882" i="133"/>
  <c r="C17882" i="133" s="1"/>
  <c r="A17882" i="133"/>
  <c r="C17881" i="133"/>
  <c r="B17881" i="133"/>
  <c r="A17881" i="133"/>
  <c r="B17880" i="133"/>
  <c r="C17880" i="133" s="1"/>
  <c r="A17880" i="133"/>
  <c r="B17879" i="133"/>
  <c r="C17879" i="133" s="1"/>
  <c r="A17879" i="133"/>
  <c r="B17878" i="133"/>
  <c r="C17878" i="133" s="1"/>
  <c r="A17878" i="133"/>
  <c r="B17877" i="133"/>
  <c r="C17877" i="133" s="1"/>
  <c r="A17877" i="133"/>
  <c r="B17876" i="133"/>
  <c r="C17876" i="133" s="1"/>
  <c r="A17876" i="133"/>
  <c r="B17875" i="133"/>
  <c r="C17875" i="133" s="1"/>
  <c r="A17875" i="133"/>
  <c r="C17874" i="133"/>
  <c r="B17874" i="133"/>
  <c r="A17874" i="133"/>
  <c r="B17873" i="133"/>
  <c r="C17873" i="133" s="1"/>
  <c r="A17873" i="133"/>
  <c r="B17872" i="133"/>
  <c r="C17872" i="133" s="1"/>
  <c r="A17872" i="133"/>
  <c r="B17871" i="133"/>
  <c r="C17871" i="133" s="1"/>
  <c r="A17871" i="133"/>
  <c r="C17870" i="133"/>
  <c r="B17870" i="133"/>
  <c r="A17870" i="133"/>
  <c r="B17869" i="133"/>
  <c r="C17869" i="133" s="1"/>
  <c r="A17869" i="133"/>
  <c r="B17868" i="133"/>
  <c r="C17868" i="133" s="1"/>
  <c r="A17868" i="133"/>
  <c r="B17867" i="133"/>
  <c r="C17867" i="133" s="1"/>
  <c r="A17867" i="133"/>
  <c r="C17866" i="133"/>
  <c r="B17866" i="133"/>
  <c r="A17866" i="133"/>
  <c r="B17865" i="133"/>
  <c r="C17865" i="133" s="1"/>
  <c r="A17865" i="133"/>
  <c r="B17864" i="133"/>
  <c r="C17864" i="133" s="1"/>
  <c r="A17864" i="133"/>
  <c r="B17863" i="133"/>
  <c r="C17863" i="133" s="1"/>
  <c r="A17863" i="133"/>
  <c r="C17862" i="133"/>
  <c r="B17862" i="133"/>
  <c r="A17862" i="133"/>
  <c r="B17861" i="133"/>
  <c r="C17861" i="133" s="1"/>
  <c r="A17861" i="133"/>
  <c r="B17860" i="133"/>
  <c r="C17860" i="133" s="1"/>
  <c r="A17860" i="133"/>
  <c r="B17859" i="133"/>
  <c r="C17859" i="133" s="1"/>
  <c r="A17859" i="133"/>
  <c r="B17858" i="133"/>
  <c r="C17858" i="133" s="1"/>
  <c r="A17858" i="133"/>
  <c r="B17857" i="133"/>
  <c r="C17857" i="133" s="1"/>
  <c r="A17857" i="133"/>
  <c r="C17856" i="133"/>
  <c r="B17856" i="133"/>
  <c r="A17856" i="133"/>
  <c r="B17855" i="133"/>
  <c r="C17855" i="133" s="1"/>
  <c r="A17855" i="133"/>
  <c r="B17854" i="133"/>
  <c r="C17854" i="133" s="1"/>
  <c r="A17854" i="133"/>
  <c r="C17853" i="133"/>
  <c r="B17853" i="133"/>
  <c r="A17853" i="133"/>
  <c r="B17852" i="133"/>
  <c r="C17852" i="133" s="1"/>
  <c r="A17852" i="133"/>
  <c r="B17851" i="133"/>
  <c r="C17851" i="133" s="1"/>
  <c r="A17851" i="133"/>
  <c r="B17850" i="133"/>
  <c r="C17850" i="133" s="1"/>
  <c r="A17850" i="133"/>
  <c r="C17849" i="133"/>
  <c r="B17849" i="133"/>
  <c r="A17849" i="133"/>
  <c r="B17848" i="133"/>
  <c r="C17848" i="133" s="1"/>
  <c r="A17848" i="133"/>
  <c r="B17847" i="133"/>
  <c r="C17847" i="133" s="1"/>
  <c r="A17847" i="133"/>
  <c r="B17846" i="133"/>
  <c r="C17846" i="133" s="1"/>
  <c r="A17846" i="133"/>
  <c r="B17845" i="133"/>
  <c r="C17845" i="133" s="1"/>
  <c r="A17845" i="133"/>
  <c r="B17844" i="133"/>
  <c r="C17844" i="133" s="1"/>
  <c r="A17844" i="133"/>
  <c r="B17843" i="133"/>
  <c r="C17843" i="133" s="1"/>
  <c r="A17843" i="133"/>
  <c r="C17842" i="133"/>
  <c r="B17842" i="133"/>
  <c r="A17842" i="133"/>
  <c r="B17841" i="133"/>
  <c r="C17841" i="133" s="1"/>
  <c r="A17841" i="133"/>
  <c r="B17840" i="133"/>
  <c r="C17840" i="133" s="1"/>
  <c r="A17840" i="133"/>
  <c r="B17839" i="133"/>
  <c r="C17839" i="133" s="1"/>
  <c r="A17839" i="133"/>
  <c r="C17838" i="133"/>
  <c r="B17838" i="133"/>
  <c r="A17838" i="133"/>
  <c r="B17837" i="133"/>
  <c r="C17837" i="133" s="1"/>
  <c r="A17837" i="133"/>
  <c r="B17836" i="133"/>
  <c r="C17836" i="133" s="1"/>
  <c r="A17836" i="133"/>
  <c r="B17835" i="133"/>
  <c r="C17835" i="133" s="1"/>
  <c r="A17835" i="133"/>
  <c r="C17834" i="133"/>
  <c r="B17834" i="133"/>
  <c r="A17834" i="133"/>
  <c r="B17833" i="133"/>
  <c r="C17833" i="133" s="1"/>
  <c r="A17833" i="133"/>
  <c r="B17832" i="133"/>
  <c r="C17832" i="133" s="1"/>
  <c r="A17832" i="133"/>
  <c r="B17831" i="133"/>
  <c r="C17831" i="133" s="1"/>
  <c r="A17831" i="133"/>
  <c r="B17830" i="133"/>
  <c r="C17830" i="133" s="1"/>
  <c r="A17830" i="133"/>
  <c r="B17829" i="133"/>
  <c r="C17829" i="133" s="1"/>
  <c r="A17829" i="133"/>
  <c r="B17828" i="133"/>
  <c r="C17828" i="133" s="1"/>
  <c r="A17828" i="133"/>
  <c r="B17827" i="133"/>
  <c r="C17827" i="133" s="1"/>
  <c r="A17827" i="133"/>
  <c r="C17826" i="133"/>
  <c r="B17826" i="133"/>
  <c r="A17826" i="133"/>
  <c r="B17825" i="133"/>
  <c r="C17825" i="133" s="1"/>
  <c r="A17825" i="133"/>
  <c r="B17824" i="133"/>
  <c r="C17824" i="133" s="1"/>
  <c r="A17824" i="133"/>
  <c r="B17823" i="133"/>
  <c r="C17823" i="133" s="1"/>
  <c r="A17823" i="133"/>
  <c r="B17822" i="133"/>
  <c r="C17822" i="133" s="1"/>
  <c r="A17822" i="133"/>
  <c r="B17821" i="133"/>
  <c r="C17821" i="133" s="1"/>
  <c r="A17821" i="133"/>
  <c r="B17820" i="133"/>
  <c r="C17820" i="133" s="1"/>
  <c r="A17820" i="133"/>
  <c r="B17819" i="133"/>
  <c r="C17819" i="133" s="1"/>
  <c r="A17819" i="133"/>
  <c r="C17818" i="133"/>
  <c r="B17818" i="133"/>
  <c r="A17818" i="133"/>
  <c r="B17817" i="133"/>
  <c r="C17817" i="133" s="1"/>
  <c r="A17817" i="133"/>
  <c r="B17816" i="133"/>
  <c r="C17816" i="133" s="1"/>
  <c r="A17816" i="133"/>
  <c r="B17815" i="133"/>
  <c r="C17815" i="133" s="1"/>
  <c r="A17815" i="133"/>
  <c r="C17814" i="133"/>
  <c r="B17814" i="133"/>
  <c r="A17814" i="133"/>
  <c r="B17813" i="133"/>
  <c r="C17813" i="133" s="1"/>
  <c r="A17813" i="133"/>
  <c r="B17812" i="133"/>
  <c r="C17812" i="133" s="1"/>
  <c r="A17812" i="133"/>
  <c r="B17811" i="133"/>
  <c r="C17811" i="133" s="1"/>
  <c r="A17811" i="133"/>
  <c r="B17810" i="133"/>
  <c r="C17810" i="133" s="1"/>
  <c r="A17810" i="133"/>
  <c r="B17809" i="133"/>
  <c r="C17809" i="133" s="1"/>
  <c r="A17809" i="133"/>
  <c r="C17808" i="133"/>
  <c r="B17808" i="133"/>
  <c r="A17808" i="133"/>
  <c r="B17807" i="133"/>
  <c r="C17807" i="133" s="1"/>
  <c r="A17807" i="133"/>
  <c r="B17806" i="133"/>
  <c r="C17806" i="133" s="1"/>
  <c r="A17806" i="133"/>
  <c r="C17805" i="133"/>
  <c r="B17805" i="133"/>
  <c r="A17805" i="133"/>
  <c r="B17804" i="133"/>
  <c r="C17804" i="133" s="1"/>
  <c r="A17804" i="133"/>
  <c r="B17803" i="133"/>
  <c r="C17803" i="133" s="1"/>
  <c r="A17803" i="133"/>
  <c r="B17802" i="133"/>
  <c r="C17802" i="133" s="1"/>
  <c r="A17802" i="133"/>
  <c r="C17801" i="133"/>
  <c r="B17801" i="133"/>
  <c r="A17801" i="133"/>
  <c r="B17800" i="133"/>
  <c r="C17800" i="133" s="1"/>
  <c r="A17800" i="133"/>
  <c r="B17799" i="133"/>
  <c r="C17799" i="133" s="1"/>
  <c r="A17799" i="133"/>
  <c r="B17798" i="133"/>
  <c r="C17798" i="133" s="1"/>
  <c r="A17798" i="133"/>
  <c r="B17797" i="133"/>
  <c r="C17797" i="133" s="1"/>
  <c r="A17797" i="133"/>
  <c r="B17796" i="133"/>
  <c r="C17796" i="133" s="1"/>
  <c r="A17796" i="133"/>
  <c r="B17795" i="133"/>
  <c r="C17795" i="133" s="1"/>
  <c r="A17795" i="133"/>
  <c r="C17794" i="133"/>
  <c r="B17794" i="133"/>
  <c r="A17794" i="133"/>
  <c r="B17793" i="133"/>
  <c r="C17793" i="133" s="1"/>
  <c r="A17793" i="133"/>
  <c r="B17792" i="133"/>
  <c r="C17792" i="133" s="1"/>
  <c r="A17792" i="133"/>
  <c r="B17791" i="133"/>
  <c r="C17791" i="133" s="1"/>
  <c r="A17791" i="133"/>
  <c r="C17790" i="133"/>
  <c r="B17790" i="133"/>
  <c r="A17790" i="133"/>
  <c r="B17789" i="133"/>
  <c r="C17789" i="133" s="1"/>
  <c r="A17789" i="133"/>
  <c r="B17788" i="133"/>
  <c r="C17788" i="133" s="1"/>
  <c r="A17788" i="133"/>
  <c r="B17787" i="133"/>
  <c r="C17787" i="133" s="1"/>
  <c r="A17787" i="133"/>
  <c r="C17786" i="133"/>
  <c r="B17786" i="133"/>
  <c r="A17786" i="133"/>
  <c r="B17785" i="133"/>
  <c r="C17785" i="133" s="1"/>
  <c r="A17785" i="133"/>
  <c r="B17784" i="133"/>
  <c r="C17784" i="133" s="1"/>
  <c r="A17784" i="133"/>
  <c r="B17783" i="133"/>
  <c r="C17783" i="133" s="1"/>
  <c r="A17783" i="133"/>
  <c r="C17782" i="133"/>
  <c r="B17782" i="133"/>
  <c r="A17782" i="133"/>
  <c r="B17781" i="133"/>
  <c r="C17781" i="133" s="1"/>
  <c r="A17781" i="133"/>
  <c r="B17780" i="133"/>
  <c r="C17780" i="133" s="1"/>
  <c r="A17780" i="133"/>
  <c r="B17779" i="133"/>
  <c r="C17779" i="133" s="1"/>
  <c r="A17779" i="133"/>
  <c r="B17778" i="133"/>
  <c r="C17778" i="133" s="1"/>
  <c r="A17778" i="133"/>
  <c r="B17777" i="133"/>
  <c r="C17777" i="133" s="1"/>
  <c r="A17777" i="133"/>
  <c r="C17776" i="133"/>
  <c r="B17776" i="133"/>
  <c r="A17776" i="133"/>
  <c r="B17775" i="133"/>
  <c r="C17775" i="133" s="1"/>
  <c r="A17775" i="133"/>
  <c r="B17774" i="133"/>
  <c r="C17774" i="133" s="1"/>
  <c r="A17774" i="133"/>
  <c r="C17773" i="133"/>
  <c r="B17773" i="133"/>
  <c r="A17773" i="133"/>
  <c r="B17772" i="133"/>
  <c r="C17772" i="133" s="1"/>
  <c r="A17772" i="133"/>
  <c r="B17771" i="133"/>
  <c r="C17771" i="133" s="1"/>
  <c r="A17771" i="133"/>
  <c r="B17770" i="133"/>
  <c r="C17770" i="133" s="1"/>
  <c r="A17770" i="133"/>
  <c r="B17769" i="133"/>
  <c r="C17769" i="133" s="1"/>
  <c r="A17769" i="133"/>
  <c r="B17768" i="133"/>
  <c r="C17768" i="133" s="1"/>
  <c r="A17768" i="133"/>
  <c r="B17767" i="133"/>
  <c r="C17767" i="133" s="1"/>
  <c r="A17767" i="133"/>
  <c r="C17766" i="133"/>
  <c r="B17766" i="133"/>
  <c r="A17766" i="133"/>
  <c r="B17765" i="133"/>
  <c r="C17765" i="133" s="1"/>
  <c r="A17765" i="133"/>
  <c r="B17764" i="133"/>
  <c r="C17764" i="133" s="1"/>
  <c r="A17764" i="133"/>
  <c r="B17763" i="133"/>
  <c r="C17763" i="133" s="1"/>
  <c r="A17763" i="133"/>
  <c r="B17762" i="133"/>
  <c r="C17762" i="133" s="1"/>
  <c r="A17762" i="133"/>
  <c r="B17761" i="133"/>
  <c r="C17761" i="133" s="1"/>
  <c r="A17761" i="133"/>
  <c r="B17760" i="133"/>
  <c r="C17760" i="133" s="1"/>
  <c r="A17760" i="133"/>
  <c r="B17759" i="133"/>
  <c r="C17759" i="133" s="1"/>
  <c r="A17759" i="133"/>
  <c r="C17758" i="133"/>
  <c r="B17758" i="133"/>
  <c r="A17758" i="133"/>
  <c r="B17757" i="133"/>
  <c r="C17757" i="133" s="1"/>
  <c r="A17757" i="133"/>
  <c r="B17756" i="133"/>
  <c r="C17756" i="133" s="1"/>
  <c r="A17756" i="133"/>
  <c r="B17755" i="133"/>
  <c r="C17755" i="133" s="1"/>
  <c r="A17755" i="133"/>
  <c r="B17754" i="133"/>
  <c r="C17754" i="133" s="1"/>
  <c r="A17754" i="133"/>
  <c r="C17753" i="133"/>
  <c r="B17753" i="133"/>
  <c r="A17753" i="133"/>
  <c r="B17752" i="133"/>
  <c r="C17752" i="133" s="1"/>
  <c r="A17752" i="133"/>
  <c r="B17751" i="133"/>
  <c r="C17751" i="133" s="1"/>
  <c r="A17751" i="133"/>
  <c r="B17750" i="133"/>
  <c r="C17750" i="133" s="1"/>
  <c r="A17750" i="133"/>
  <c r="B17749" i="133"/>
  <c r="C17749" i="133" s="1"/>
  <c r="A17749" i="133"/>
  <c r="B17748" i="133"/>
  <c r="C17748" i="133" s="1"/>
  <c r="A17748" i="133"/>
  <c r="B17747" i="133"/>
  <c r="C17747" i="133" s="1"/>
  <c r="A17747" i="133"/>
  <c r="C17746" i="133"/>
  <c r="B17746" i="133"/>
  <c r="A17746" i="133"/>
  <c r="B17745" i="133"/>
  <c r="C17745" i="133" s="1"/>
  <c r="A17745" i="133"/>
  <c r="B17744" i="133"/>
  <c r="C17744" i="133" s="1"/>
  <c r="A17744" i="133"/>
  <c r="B17743" i="133"/>
  <c r="C17743" i="133" s="1"/>
  <c r="A17743" i="133"/>
  <c r="C17742" i="133"/>
  <c r="B17742" i="133"/>
  <c r="A17742" i="133"/>
  <c r="B17741" i="133"/>
  <c r="C17741" i="133" s="1"/>
  <c r="A17741" i="133"/>
  <c r="B17740" i="133"/>
  <c r="C17740" i="133" s="1"/>
  <c r="A17740" i="133"/>
  <c r="B17739" i="133"/>
  <c r="C17739" i="133" s="1"/>
  <c r="A17739" i="133"/>
  <c r="C17738" i="133"/>
  <c r="B17738" i="133"/>
  <c r="A17738" i="133"/>
  <c r="B17737" i="133"/>
  <c r="C17737" i="133" s="1"/>
  <c r="A17737" i="133"/>
  <c r="B17736" i="133"/>
  <c r="C17736" i="133" s="1"/>
  <c r="A17736" i="133"/>
  <c r="B17735" i="133"/>
  <c r="C17735" i="133" s="1"/>
  <c r="A17735" i="133"/>
  <c r="C17734" i="133"/>
  <c r="B17734" i="133"/>
  <c r="A17734" i="133"/>
  <c r="B17733" i="133"/>
  <c r="C17733" i="133" s="1"/>
  <c r="A17733" i="133"/>
  <c r="B17732" i="133"/>
  <c r="C17732" i="133" s="1"/>
  <c r="A17732" i="133"/>
  <c r="B17731" i="133"/>
  <c r="C17731" i="133" s="1"/>
  <c r="A17731" i="133"/>
  <c r="B17730" i="133"/>
  <c r="C17730" i="133" s="1"/>
  <c r="A17730" i="133"/>
  <c r="B17729" i="133"/>
  <c r="C17729" i="133" s="1"/>
  <c r="A17729" i="133"/>
  <c r="C17728" i="133"/>
  <c r="B17728" i="133"/>
  <c r="A17728" i="133"/>
  <c r="B17727" i="133"/>
  <c r="C17727" i="133" s="1"/>
  <c r="A17727" i="133"/>
  <c r="B17726" i="133"/>
  <c r="C17726" i="133" s="1"/>
  <c r="A17726" i="133"/>
  <c r="C17725" i="133"/>
  <c r="B17725" i="133"/>
  <c r="A17725" i="133"/>
  <c r="B17724" i="133"/>
  <c r="C17724" i="133" s="1"/>
  <c r="A17724" i="133"/>
  <c r="B17723" i="133"/>
  <c r="C17723" i="133" s="1"/>
  <c r="A17723" i="133"/>
  <c r="B17722" i="133"/>
  <c r="C17722" i="133" s="1"/>
  <c r="A17722" i="133"/>
  <c r="C17721" i="133"/>
  <c r="B17721" i="133"/>
  <c r="A17721" i="133"/>
  <c r="B17720" i="133"/>
  <c r="C17720" i="133" s="1"/>
  <c r="A17720" i="133"/>
  <c r="B17719" i="133"/>
  <c r="C17719" i="133" s="1"/>
  <c r="A17719" i="133"/>
  <c r="B17718" i="133"/>
  <c r="C17718" i="133" s="1"/>
  <c r="A17718" i="133"/>
  <c r="B17717" i="133"/>
  <c r="C17717" i="133" s="1"/>
  <c r="A17717" i="133"/>
  <c r="B17716" i="133"/>
  <c r="C17716" i="133" s="1"/>
  <c r="A17716" i="133"/>
  <c r="B17715" i="133"/>
  <c r="C17715" i="133" s="1"/>
  <c r="A17715" i="133"/>
  <c r="C17714" i="133"/>
  <c r="B17714" i="133"/>
  <c r="A17714" i="133"/>
  <c r="B17713" i="133"/>
  <c r="C17713" i="133" s="1"/>
  <c r="A17713" i="133"/>
  <c r="B17712" i="133"/>
  <c r="C17712" i="133" s="1"/>
  <c r="A17712" i="133"/>
  <c r="B17711" i="133"/>
  <c r="C17711" i="133" s="1"/>
  <c r="A17711" i="133"/>
  <c r="C17710" i="133"/>
  <c r="B17710" i="133"/>
  <c r="A17710" i="133"/>
  <c r="B17709" i="133"/>
  <c r="C17709" i="133" s="1"/>
  <c r="A17709" i="133"/>
  <c r="B17708" i="133"/>
  <c r="C17708" i="133" s="1"/>
  <c r="A17708" i="133"/>
  <c r="B17707" i="133"/>
  <c r="C17707" i="133" s="1"/>
  <c r="A17707" i="133"/>
  <c r="C17706" i="133"/>
  <c r="B17706" i="133"/>
  <c r="A17706" i="133"/>
  <c r="B17705" i="133"/>
  <c r="C17705" i="133" s="1"/>
  <c r="A17705" i="133"/>
  <c r="B17704" i="133"/>
  <c r="C17704" i="133" s="1"/>
  <c r="A17704" i="133"/>
  <c r="B17703" i="133"/>
  <c r="C17703" i="133" s="1"/>
  <c r="A17703" i="133"/>
  <c r="B17702" i="133"/>
  <c r="C17702" i="133" s="1"/>
  <c r="A17702" i="133"/>
  <c r="B17701" i="133"/>
  <c r="C17701" i="133" s="1"/>
  <c r="A17701" i="133"/>
  <c r="B17700" i="133"/>
  <c r="C17700" i="133" s="1"/>
  <c r="A17700" i="133"/>
  <c r="B17699" i="133"/>
  <c r="C17699" i="133" s="1"/>
  <c r="A17699" i="133"/>
  <c r="C17698" i="133"/>
  <c r="B17698" i="133"/>
  <c r="A17698" i="133"/>
  <c r="B17697" i="133"/>
  <c r="C17697" i="133" s="1"/>
  <c r="A17697" i="133"/>
  <c r="B17696" i="133"/>
  <c r="C17696" i="133" s="1"/>
  <c r="A17696" i="133"/>
  <c r="B17695" i="133"/>
  <c r="C17695" i="133" s="1"/>
  <c r="A17695" i="133"/>
  <c r="B17694" i="133"/>
  <c r="C17694" i="133" s="1"/>
  <c r="A17694" i="133"/>
  <c r="B17693" i="133"/>
  <c r="C17693" i="133" s="1"/>
  <c r="A17693" i="133"/>
  <c r="B17692" i="133"/>
  <c r="C17692" i="133" s="1"/>
  <c r="A17692" i="133"/>
  <c r="B17691" i="133"/>
  <c r="C17691" i="133" s="1"/>
  <c r="A17691" i="133"/>
  <c r="C17690" i="133"/>
  <c r="B17690" i="133"/>
  <c r="A17690" i="133"/>
  <c r="B17689" i="133"/>
  <c r="C17689" i="133" s="1"/>
  <c r="A17689" i="133"/>
  <c r="B17688" i="133"/>
  <c r="C17688" i="133" s="1"/>
  <c r="A17688" i="133"/>
  <c r="B17687" i="133"/>
  <c r="C17687" i="133" s="1"/>
  <c r="A17687" i="133"/>
  <c r="C17686" i="133"/>
  <c r="B17686" i="133"/>
  <c r="A17686" i="133"/>
  <c r="B17685" i="133"/>
  <c r="C17685" i="133" s="1"/>
  <c r="A17685" i="133"/>
  <c r="B17684" i="133"/>
  <c r="C17684" i="133" s="1"/>
  <c r="A17684" i="133"/>
  <c r="B17683" i="133"/>
  <c r="C17683" i="133" s="1"/>
  <c r="A17683" i="133"/>
  <c r="B17682" i="133"/>
  <c r="C17682" i="133" s="1"/>
  <c r="A17682" i="133"/>
  <c r="B17681" i="133"/>
  <c r="C17681" i="133" s="1"/>
  <c r="A17681" i="133"/>
  <c r="C17680" i="133"/>
  <c r="B17680" i="133"/>
  <c r="A17680" i="133"/>
  <c r="B17679" i="133"/>
  <c r="C17679" i="133" s="1"/>
  <c r="A17679" i="133"/>
  <c r="B17678" i="133"/>
  <c r="C17678" i="133" s="1"/>
  <c r="A17678" i="133"/>
  <c r="C17677" i="133"/>
  <c r="B17677" i="133"/>
  <c r="A17677" i="133"/>
  <c r="B17676" i="133"/>
  <c r="C17676" i="133" s="1"/>
  <c r="A17676" i="133"/>
  <c r="B17675" i="133"/>
  <c r="C17675" i="133" s="1"/>
  <c r="A17675" i="133"/>
  <c r="B17674" i="133"/>
  <c r="C17674" i="133" s="1"/>
  <c r="A17674" i="133"/>
  <c r="C17673" i="133"/>
  <c r="B17673" i="133"/>
  <c r="A17673" i="133"/>
  <c r="B17672" i="133"/>
  <c r="C17672" i="133" s="1"/>
  <c r="A17672" i="133"/>
  <c r="B17671" i="133"/>
  <c r="C17671" i="133" s="1"/>
  <c r="A17671" i="133"/>
  <c r="B17670" i="133"/>
  <c r="C17670" i="133" s="1"/>
  <c r="A17670" i="133"/>
  <c r="B17669" i="133"/>
  <c r="C17669" i="133" s="1"/>
  <c r="A17669" i="133"/>
  <c r="B17668" i="133"/>
  <c r="C17668" i="133" s="1"/>
  <c r="A17668" i="133"/>
  <c r="B17667" i="133"/>
  <c r="C17667" i="133" s="1"/>
  <c r="A17667" i="133"/>
  <c r="C17666" i="133"/>
  <c r="B17666" i="133"/>
  <c r="A17666" i="133"/>
  <c r="B17665" i="133"/>
  <c r="C17665" i="133" s="1"/>
  <c r="A17665" i="133"/>
  <c r="B17664" i="133"/>
  <c r="C17664" i="133" s="1"/>
  <c r="A17664" i="133"/>
  <c r="B17663" i="133"/>
  <c r="C17663" i="133" s="1"/>
  <c r="A17663" i="133"/>
  <c r="C17662" i="133"/>
  <c r="B17662" i="133"/>
  <c r="A17662" i="133"/>
  <c r="B17661" i="133"/>
  <c r="C17661" i="133" s="1"/>
  <c r="A17661" i="133"/>
  <c r="B17660" i="133"/>
  <c r="C17660" i="133" s="1"/>
  <c r="A17660" i="133"/>
  <c r="B17659" i="133"/>
  <c r="C17659" i="133" s="1"/>
  <c r="A17659" i="133"/>
  <c r="C17658" i="133"/>
  <c r="B17658" i="133"/>
  <c r="A17658" i="133"/>
  <c r="B17657" i="133"/>
  <c r="C17657" i="133" s="1"/>
  <c r="A17657" i="133"/>
  <c r="B17656" i="133"/>
  <c r="C17656" i="133" s="1"/>
  <c r="A17656" i="133"/>
  <c r="B17655" i="133"/>
  <c r="C17655" i="133" s="1"/>
  <c r="A17655" i="133"/>
  <c r="C17654" i="133"/>
  <c r="B17654" i="133"/>
  <c r="A17654" i="133"/>
  <c r="B17653" i="133"/>
  <c r="C17653" i="133" s="1"/>
  <c r="A17653" i="133"/>
  <c r="B17652" i="133"/>
  <c r="C17652" i="133" s="1"/>
  <c r="A17652" i="133"/>
  <c r="B17651" i="133"/>
  <c r="C17651" i="133" s="1"/>
  <c r="A17651" i="133"/>
  <c r="B17650" i="133"/>
  <c r="C17650" i="133" s="1"/>
  <c r="A17650" i="133"/>
  <c r="B17649" i="133"/>
  <c r="C17649" i="133" s="1"/>
  <c r="A17649" i="133"/>
  <c r="C17648" i="133"/>
  <c r="B17648" i="133"/>
  <c r="A17648" i="133"/>
  <c r="B17647" i="133"/>
  <c r="C17647" i="133" s="1"/>
  <c r="A17647" i="133"/>
  <c r="B17646" i="133"/>
  <c r="C17646" i="133" s="1"/>
  <c r="A17646" i="133"/>
  <c r="C17645" i="133"/>
  <c r="B17645" i="133"/>
  <c r="A17645" i="133"/>
  <c r="B17644" i="133"/>
  <c r="C17644" i="133" s="1"/>
  <c r="A17644" i="133"/>
  <c r="B17643" i="133"/>
  <c r="C17643" i="133" s="1"/>
  <c r="A17643" i="133"/>
  <c r="B17642" i="133"/>
  <c r="C17642" i="133" s="1"/>
  <c r="A17642" i="133"/>
  <c r="B17641" i="133"/>
  <c r="C17641" i="133" s="1"/>
  <c r="A17641" i="133"/>
  <c r="C17640" i="133"/>
  <c r="B17640" i="133"/>
  <c r="A17640" i="133"/>
  <c r="B17639" i="133"/>
  <c r="C17639" i="133" s="1"/>
  <c r="A17639" i="133"/>
  <c r="B17638" i="133"/>
  <c r="C17638" i="133" s="1"/>
  <c r="A17638" i="133"/>
  <c r="C17637" i="133"/>
  <c r="B17637" i="133"/>
  <c r="A17637" i="133"/>
  <c r="B17636" i="133"/>
  <c r="C17636" i="133" s="1"/>
  <c r="A17636" i="133"/>
  <c r="B17635" i="133"/>
  <c r="C17635" i="133" s="1"/>
  <c r="A17635" i="133"/>
  <c r="B17634" i="133"/>
  <c r="C17634" i="133" s="1"/>
  <c r="A17634" i="133"/>
  <c r="B17633" i="133"/>
  <c r="C17633" i="133" s="1"/>
  <c r="A17633" i="133"/>
  <c r="C17632" i="133"/>
  <c r="B17632" i="133"/>
  <c r="A17632" i="133"/>
  <c r="B17631" i="133"/>
  <c r="C17631" i="133" s="1"/>
  <c r="A17631" i="133"/>
  <c r="B17630" i="133"/>
  <c r="C17630" i="133" s="1"/>
  <c r="A17630" i="133"/>
  <c r="C17629" i="133"/>
  <c r="B17629" i="133"/>
  <c r="A17629" i="133"/>
  <c r="B17628" i="133"/>
  <c r="C17628" i="133" s="1"/>
  <c r="A17628" i="133"/>
  <c r="B17627" i="133"/>
  <c r="C17627" i="133" s="1"/>
  <c r="A17627" i="133"/>
  <c r="B17626" i="133"/>
  <c r="C17626" i="133" s="1"/>
  <c r="A17626" i="133"/>
  <c r="B17625" i="133"/>
  <c r="C17625" i="133" s="1"/>
  <c r="A17625" i="133"/>
  <c r="C17624" i="133"/>
  <c r="B17624" i="133"/>
  <c r="A17624" i="133"/>
  <c r="B17623" i="133"/>
  <c r="C17623" i="133" s="1"/>
  <c r="A17623" i="133"/>
  <c r="B17622" i="133"/>
  <c r="C17622" i="133" s="1"/>
  <c r="A17622" i="133"/>
  <c r="C17621" i="133"/>
  <c r="B17621" i="133"/>
  <c r="A17621" i="133"/>
  <c r="B17620" i="133"/>
  <c r="C17620" i="133" s="1"/>
  <c r="A17620" i="133"/>
  <c r="B17619" i="133"/>
  <c r="C17619" i="133" s="1"/>
  <c r="A17619" i="133"/>
  <c r="B17618" i="133"/>
  <c r="C17618" i="133" s="1"/>
  <c r="A17618" i="133"/>
  <c r="B17617" i="133"/>
  <c r="C17617" i="133" s="1"/>
  <c r="A17617" i="133"/>
  <c r="C17616" i="133"/>
  <c r="B17616" i="133"/>
  <c r="A17616" i="133"/>
  <c r="B17615" i="133"/>
  <c r="C17615" i="133" s="1"/>
  <c r="A17615" i="133"/>
  <c r="B17614" i="133"/>
  <c r="C17614" i="133" s="1"/>
  <c r="A17614" i="133"/>
  <c r="C17613" i="133"/>
  <c r="B17613" i="133"/>
  <c r="A17613" i="133"/>
  <c r="B17612" i="133"/>
  <c r="C17612" i="133" s="1"/>
  <c r="A17612" i="133"/>
  <c r="B17611" i="133"/>
  <c r="C17611" i="133" s="1"/>
  <c r="A17611" i="133"/>
  <c r="B17610" i="133"/>
  <c r="C17610" i="133" s="1"/>
  <c r="A17610" i="133"/>
  <c r="B17609" i="133"/>
  <c r="C17609" i="133" s="1"/>
  <c r="A17609" i="133"/>
  <c r="C17608" i="133"/>
  <c r="B17608" i="133"/>
  <c r="A17608" i="133"/>
  <c r="B17607" i="133"/>
  <c r="C17607" i="133" s="1"/>
  <c r="A17607" i="133"/>
  <c r="B17606" i="133"/>
  <c r="C17606" i="133" s="1"/>
  <c r="A17606" i="133"/>
  <c r="C17605" i="133"/>
  <c r="B17605" i="133"/>
  <c r="A17605" i="133"/>
  <c r="B17604" i="133"/>
  <c r="C17604" i="133" s="1"/>
  <c r="A17604" i="133"/>
  <c r="B17603" i="133"/>
  <c r="C17603" i="133" s="1"/>
  <c r="A17603" i="133"/>
  <c r="B17602" i="133"/>
  <c r="C17602" i="133" s="1"/>
  <c r="A17602" i="133"/>
  <c r="B17601" i="133"/>
  <c r="C17601" i="133" s="1"/>
  <c r="A17601" i="133"/>
  <c r="C17600" i="133"/>
  <c r="B17600" i="133"/>
  <c r="A17600" i="133"/>
  <c r="B17599" i="133"/>
  <c r="C17599" i="133" s="1"/>
  <c r="A17599" i="133"/>
  <c r="B17598" i="133"/>
  <c r="C17598" i="133" s="1"/>
  <c r="A17598" i="133"/>
  <c r="C17597" i="133"/>
  <c r="B17597" i="133"/>
  <c r="A17597" i="133"/>
  <c r="B17596" i="133"/>
  <c r="C17596" i="133" s="1"/>
  <c r="A17596" i="133"/>
  <c r="B17595" i="133"/>
  <c r="C17595" i="133" s="1"/>
  <c r="A17595" i="133"/>
  <c r="B17594" i="133"/>
  <c r="C17594" i="133" s="1"/>
  <c r="A17594" i="133"/>
  <c r="B17593" i="133"/>
  <c r="C17593" i="133" s="1"/>
  <c r="A17593" i="133"/>
  <c r="C17592" i="133"/>
  <c r="B17592" i="133"/>
  <c r="A17592" i="133"/>
  <c r="B17591" i="133"/>
  <c r="C17591" i="133" s="1"/>
  <c r="A17591" i="133"/>
  <c r="B17590" i="133"/>
  <c r="C17590" i="133" s="1"/>
  <c r="A17590" i="133"/>
  <c r="C17589" i="133"/>
  <c r="B17589" i="133"/>
  <c r="A17589" i="133"/>
  <c r="B17588" i="133"/>
  <c r="C17588" i="133" s="1"/>
  <c r="A17588" i="133"/>
  <c r="B17587" i="133"/>
  <c r="C17587" i="133" s="1"/>
  <c r="A17587" i="133"/>
  <c r="B17586" i="133"/>
  <c r="C17586" i="133" s="1"/>
  <c r="A17586" i="133"/>
  <c r="B17585" i="133"/>
  <c r="C17585" i="133" s="1"/>
  <c r="A17585" i="133"/>
  <c r="C17584" i="133"/>
  <c r="B17584" i="133"/>
  <c r="A17584" i="133"/>
  <c r="B17583" i="133"/>
  <c r="C17583" i="133" s="1"/>
  <c r="A17583" i="133"/>
  <c r="B17582" i="133"/>
  <c r="C17582" i="133" s="1"/>
  <c r="A17582" i="133"/>
  <c r="C17581" i="133"/>
  <c r="B17581" i="133"/>
  <c r="A17581" i="133"/>
  <c r="B17580" i="133"/>
  <c r="C17580" i="133" s="1"/>
  <c r="A17580" i="133"/>
  <c r="B17579" i="133"/>
  <c r="C17579" i="133" s="1"/>
  <c r="A17579" i="133"/>
  <c r="B17578" i="133"/>
  <c r="C17578" i="133" s="1"/>
  <c r="A17578" i="133"/>
  <c r="B17577" i="133"/>
  <c r="C17577" i="133" s="1"/>
  <c r="A17577" i="133"/>
  <c r="C17576" i="133"/>
  <c r="B17576" i="133"/>
  <c r="A17576" i="133"/>
  <c r="B17575" i="133"/>
  <c r="C17575" i="133" s="1"/>
  <c r="A17575" i="133"/>
  <c r="B17574" i="133"/>
  <c r="C17574" i="133" s="1"/>
  <c r="A17574" i="133"/>
  <c r="C17573" i="133"/>
  <c r="B17573" i="133"/>
  <c r="A17573" i="133"/>
  <c r="B17572" i="133"/>
  <c r="C17572" i="133" s="1"/>
  <c r="A17572" i="133"/>
  <c r="B17571" i="133"/>
  <c r="C17571" i="133" s="1"/>
  <c r="A17571" i="133"/>
  <c r="B17570" i="133"/>
  <c r="C17570" i="133" s="1"/>
  <c r="A17570" i="133"/>
  <c r="B17569" i="133"/>
  <c r="C17569" i="133" s="1"/>
  <c r="A17569" i="133"/>
  <c r="C17568" i="133"/>
  <c r="B17568" i="133"/>
  <c r="A17568" i="133"/>
  <c r="B17567" i="133"/>
  <c r="C17567" i="133" s="1"/>
  <c r="A17567" i="133"/>
  <c r="B17566" i="133"/>
  <c r="C17566" i="133" s="1"/>
  <c r="A17566" i="133"/>
  <c r="C17565" i="133"/>
  <c r="B17565" i="133"/>
  <c r="A17565" i="133"/>
  <c r="B17564" i="133"/>
  <c r="C17564" i="133" s="1"/>
  <c r="A17564" i="133"/>
  <c r="B17563" i="133"/>
  <c r="C17563" i="133" s="1"/>
  <c r="A17563" i="133"/>
  <c r="B17562" i="133"/>
  <c r="C17562" i="133" s="1"/>
  <c r="A17562" i="133"/>
  <c r="B17561" i="133"/>
  <c r="C17561" i="133" s="1"/>
  <c r="A17561" i="133"/>
  <c r="C17560" i="133"/>
  <c r="B17560" i="133"/>
  <c r="A17560" i="133"/>
  <c r="B17559" i="133"/>
  <c r="C17559" i="133" s="1"/>
  <c r="A17559" i="133"/>
  <c r="B17558" i="133"/>
  <c r="C17558" i="133" s="1"/>
  <c r="A17558" i="133"/>
  <c r="B17557" i="133"/>
  <c r="C17557" i="133" s="1"/>
  <c r="A17557" i="133"/>
  <c r="B17556" i="133"/>
  <c r="C17556" i="133" s="1"/>
  <c r="A17556" i="133"/>
  <c r="C17555" i="133"/>
  <c r="B17555" i="133"/>
  <c r="A17555" i="133"/>
  <c r="B17554" i="133"/>
  <c r="C17554" i="133" s="1"/>
  <c r="A17554" i="133"/>
  <c r="C17553" i="133"/>
  <c r="B17553" i="133"/>
  <c r="A17553" i="133"/>
  <c r="B17552" i="133"/>
  <c r="C17552" i="133" s="1"/>
  <c r="A17552" i="133"/>
  <c r="B17551" i="133"/>
  <c r="C17551" i="133" s="1"/>
  <c r="A17551" i="133"/>
  <c r="B17550" i="133"/>
  <c r="C17550" i="133" s="1"/>
  <c r="A17550" i="133"/>
  <c r="B17549" i="133"/>
  <c r="C17549" i="133" s="1"/>
  <c r="A17549" i="133"/>
  <c r="C17548" i="133"/>
  <c r="B17548" i="133"/>
  <c r="A17548" i="133"/>
  <c r="B17547" i="133"/>
  <c r="C17547" i="133" s="1"/>
  <c r="A17547" i="133"/>
  <c r="B17546" i="133"/>
  <c r="C17546" i="133" s="1"/>
  <c r="A17546" i="133"/>
  <c r="B17545" i="133"/>
  <c r="C17545" i="133" s="1"/>
  <c r="A17545" i="133"/>
  <c r="C17544" i="133"/>
  <c r="B17544" i="133"/>
  <c r="A17544" i="133"/>
  <c r="B17543" i="133"/>
  <c r="C17543" i="133" s="1"/>
  <c r="A17543" i="133"/>
  <c r="B17542" i="133"/>
  <c r="C17542" i="133" s="1"/>
  <c r="A17542" i="133"/>
  <c r="B17541" i="133"/>
  <c r="C17541" i="133" s="1"/>
  <c r="A17541" i="133"/>
  <c r="B17540" i="133"/>
  <c r="C17540" i="133" s="1"/>
  <c r="A17540" i="133"/>
  <c r="C17539" i="133"/>
  <c r="B17539" i="133"/>
  <c r="A17539" i="133"/>
  <c r="B17538" i="133"/>
  <c r="C17538" i="133" s="1"/>
  <c r="A17538" i="133"/>
  <c r="C17537" i="133"/>
  <c r="B17537" i="133"/>
  <c r="A17537" i="133"/>
  <c r="B17536" i="133"/>
  <c r="C17536" i="133" s="1"/>
  <c r="A17536" i="133"/>
  <c r="B17535" i="133"/>
  <c r="C17535" i="133" s="1"/>
  <c r="A17535" i="133"/>
  <c r="B17534" i="133"/>
  <c r="C17534" i="133" s="1"/>
  <c r="A17534" i="133"/>
  <c r="B17533" i="133"/>
  <c r="C17533" i="133" s="1"/>
  <c r="A17533" i="133"/>
  <c r="C17532" i="133"/>
  <c r="B17532" i="133"/>
  <c r="A17532" i="133"/>
  <c r="B17531" i="133"/>
  <c r="C17531" i="133" s="1"/>
  <c r="A17531" i="133"/>
  <c r="B17530" i="133"/>
  <c r="C17530" i="133" s="1"/>
  <c r="A17530" i="133"/>
  <c r="B17529" i="133"/>
  <c r="C17529" i="133" s="1"/>
  <c r="A17529" i="133"/>
  <c r="C17528" i="133"/>
  <c r="B17528" i="133"/>
  <c r="A17528" i="133"/>
  <c r="B17527" i="133"/>
  <c r="C17527" i="133" s="1"/>
  <c r="A17527" i="133"/>
  <c r="B17526" i="133"/>
  <c r="C17526" i="133" s="1"/>
  <c r="A17526" i="133"/>
  <c r="B17525" i="133"/>
  <c r="C17525" i="133" s="1"/>
  <c r="A17525" i="133"/>
  <c r="C17524" i="133"/>
  <c r="B17524" i="133"/>
  <c r="A17524" i="133"/>
  <c r="B17523" i="133"/>
  <c r="C17523" i="133" s="1"/>
  <c r="A17523" i="133"/>
  <c r="B17522" i="133"/>
  <c r="C17522" i="133" s="1"/>
  <c r="A17522" i="133"/>
  <c r="B17521" i="133"/>
  <c r="C17521" i="133" s="1"/>
  <c r="A17521" i="133"/>
  <c r="C17520" i="133"/>
  <c r="B17520" i="133"/>
  <c r="A17520" i="133"/>
  <c r="B17519" i="133"/>
  <c r="C17519" i="133" s="1"/>
  <c r="A17519" i="133"/>
  <c r="B17518" i="133"/>
  <c r="C17518" i="133" s="1"/>
  <c r="A17518" i="133"/>
  <c r="B17517" i="133"/>
  <c r="C17517" i="133" s="1"/>
  <c r="A17517" i="133"/>
  <c r="C17516" i="133"/>
  <c r="B17516" i="133"/>
  <c r="A17516" i="133"/>
  <c r="B17515" i="133"/>
  <c r="C17515" i="133" s="1"/>
  <c r="A17515" i="133"/>
  <c r="B17514" i="133"/>
  <c r="C17514" i="133" s="1"/>
  <c r="A17514" i="133"/>
  <c r="B17513" i="133"/>
  <c r="C17513" i="133" s="1"/>
  <c r="A17513" i="133"/>
  <c r="C17512" i="133"/>
  <c r="B17512" i="133"/>
  <c r="A17512" i="133"/>
  <c r="B17511" i="133"/>
  <c r="C17511" i="133" s="1"/>
  <c r="A17511" i="133"/>
  <c r="B17510" i="133"/>
  <c r="C17510" i="133" s="1"/>
  <c r="A17510" i="133"/>
  <c r="B17509" i="133"/>
  <c r="C17509" i="133" s="1"/>
  <c r="A17509" i="133"/>
  <c r="C17508" i="133"/>
  <c r="B17508" i="133"/>
  <c r="A17508" i="133"/>
  <c r="B17507" i="133"/>
  <c r="C17507" i="133" s="1"/>
  <c r="A17507" i="133"/>
  <c r="B17506" i="133"/>
  <c r="C17506" i="133" s="1"/>
  <c r="A17506" i="133"/>
  <c r="B17505" i="133"/>
  <c r="C17505" i="133" s="1"/>
  <c r="A17505" i="133"/>
  <c r="C17504" i="133"/>
  <c r="B17504" i="133"/>
  <c r="A17504" i="133"/>
  <c r="B17503" i="133"/>
  <c r="C17503" i="133" s="1"/>
  <c r="A17503" i="133"/>
  <c r="B17502" i="133"/>
  <c r="C17502" i="133" s="1"/>
  <c r="A17502" i="133"/>
  <c r="B17501" i="133"/>
  <c r="C17501" i="133" s="1"/>
  <c r="A17501" i="133"/>
  <c r="C17500" i="133"/>
  <c r="B17500" i="133"/>
  <c r="A17500" i="133"/>
  <c r="B17499" i="133"/>
  <c r="C17499" i="133" s="1"/>
  <c r="A17499" i="133"/>
  <c r="B17498" i="133"/>
  <c r="C17498" i="133" s="1"/>
  <c r="A17498" i="133"/>
  <c r="B17497" i="133"/>
  <c r="C17497" i="133" s="1"/>
  <c r="A17497" i="133"/>
  <c r="C17496" i="133"/>
  <c r="B17496" i="133"/>
  <c r="A17496" i="133"/>
  <c r="B17495" i="133"/>
  <c r="C17495" i="133" s="1"/>
  <c r="A17495" i="133"/>
  <c r="B17494" i="133"/>
  <c r="C17494" i="133" s="1"/>
  <c r="A17494" i="133"/>
  <c r="B17493" i="133"/>
  <c r="C17493" i="133" s="1"/>
  <c r="A17493" i="133"/>
  <c r="C17492" i="133"/>
  <c r="B17492" i="133"/>
  <c r="A17492" i="133"/>
  <c r="B17491" i="133"/>
  <c r="C17491" i="133" s="1"/>
  <c r="A17491" i="133"/>
  <c r="B17490" i="133"/>
  <c r="C17490" i="133" s="1"/>
  <c r="A17490" i="133"/>
  <c r="B17489" i="133"/>
  <c r="C17489" i="133" s="1"/>
  <c r="A17489" i="133"/>
  <c r="C17488" i="133"/>
  <c r="B17488" i="133"/>
  <c r="A17488" i="133"/>
  <c r="B17487" i="133"/>
  <c r="C17487" i="133" s="1"/>
  <c r="A17487" i="133"/>
  <c r="B17486" i="133"/>
  <c r="C17486" i="133" s="1"/>
  <c r="A17486" i="133"/>
  <c r="B17485" i="133"/>
  <c r="C17485" i="133" s="1"/>
  <c r="A17485" i="133"/>
  <c r="C17484" i="133"/>
  <c r="B17484" i="133"/>
  <c r="A17484" i="133"/>
  <c r="B17483" i="133"/>
  <c r="C17483" i="133" s="1"/>
  <c r="A17483" i="133"/>
  <c r="B17482" i="133"/>
  <c r="C17482" i="133" s="1"/>
  <c r="A17482" i="133"/>
  <c r="B17481" i="133"/>
  <c r="C17481" i="133" s="1"/>
  <c r="A17481" i="133"/>
  <c r="C17480" i="133"/>
  <c r="B17480" i="133"/>
  <c r="A17480" i="133"/>
  <c r="B17479" i="133"/>
  <c r="C17479" i="133" s="1"/>
  <c r="A17479" i="133"/>
  <c r="B17478" i="133"/>
  <c r="C17478" i="133" s="1"/>
  <c r="A17478" i="133"/>
  <c r="B17477" i="133"/>
  <c r="C17477" i="133" s="1"/>
  <c r="A17477" i="133"/>
  <c r="C17476" i="133"/>
  <c r="B17476" i="133"/>
  <c r="A17476" i="133"/>
  <c r="B17475" i="133"/>
  <c r="C17475" i="133" s="1"/>
  <c r="A17475" i="133"/>
  <c r="B17474" i="133"/>
  <c r="C17474" i="133" s="1"/>
  <c r="A17474" i="133"/>
  <c r="B17473" i="133"/>
  <c r="C17473" i="133" s="1"/>
  <c r="A17473" i="133"/>
  <c r="C17472" i="133"/>
  <c r="B17472" i="133"/>
  <c r="A17472" i="133"/>
  <c r="B17471" i="133"/>
  <c r="C17471" i="133" s="1"/>
  <c r="A17471" i="133"/>
  <c r="B17470" i="133"/>
  <c r="C17470" i="133" s="1"/>
  <c r="A17470" i="133"/>
  <c r="B17469" i="133"/>
  <c r="C17469" i="133" s="1"/>
  <c r="A17469" i="133"/>
  <c r="C17468" i="133"/>
  <c r="B17468" i="133"/>
  <c r="A17468" i="133"/>
  <c r="B17467" i="133"/>
  <c r="C17467" i="133" s="1"/>
  <c r="A17467" i="133"/>
  <c r="B17466" i="133"/>
  <c r="C17466" i="133" s="1"/>
  <c r="A17466" i="133"/>
  <c r="B17465" i="133"/>
  <c r="C17465" i="133" s="1"/>
  <c r="A17465" i="133"/>
  <c r="C17464" i="133"/>
  <c r="B17464" i="133"/>
  <c r="A17464" i="133"/>
  <c r="B17463" i="133"/>
  <c r="C17463" i="133" s="1"/>
  <c r="A17463" i="133"/>
  <c r="B17462" i="133"/>
  <c r="C17462" i="133" s="1"/>
  <c r="A17462" i="133"/>
  <c r="B17461" i="133"/>
  <c r="C17461" i="133" s="1"/>
  <c r="A17461" i="133"/>
  <c r="C17460" i="133"/>
  <c r="B17460" i="133"/>
  <c r="A17460" i="133"/>
  <c r="B17459" i="133"/>
  <c r="C17459" i="133" s="1"/>
  <c r="A17459" i="133"/>
  <c r="B17458" i="133"/>
  <c r="C17458" i="133" s="1"/>
  <c r="A17458" i="133"/>
  <c r="B17457" i="133"/>
  <c r="C17457" i="133" s="1"/>
  <c r="A17457" i="133"/>
  <c r="C17456" i="133"/>
  <c r="B17456" i="133"/>
  <c r="A17456" i="133"/>
  <c r="B17455" i="133"/>
  <c r="C17455" i="133" s="1"/>
  <c r="A17455" i="133"/>
  <c r="B17454" i="133"/>
  <c r="C17454" i="133" s="1"/>
  <c r="A17454" i="133"/>
  <c r="B17453" i="133"/>
  <c r="C17453" i="133" s="1"/>
  <c r="A17453" i="133"/>
  <c r="C17452" i="133"/>
  <c r="B17452" i="133"/>
  <c r="A17452" i="133"/>
  <c r="B17451" i="133"/>
  <c r="C17451" i="133" s="1"/>
  <c r="A17451" i="133"/>
  <c r="B17450" i="133"/>
  <c r="C17450" i="133" s="1"/>
  <c r="A17450" i="133"/>
  <c r="B17449" i="133"/>
  <c r="C17449" i="133" s="1"/>
  <c r="A17449" i="133"/>
  <c r="C17448" i="133"/>
  <c r="B17448" i="133"/>
  <c r="A17448" i="133"/>
  <c r="B17447" i="133"/>
  <c r="C17447" i="133" s="1"/>
  <c r="A17447" i="133"/>
  <c r="B17446" i="133"/>
  <c r="C17446" i="133" s="1"/>
  <c r="A17446" i="133"/>
  <c r="B17445" i="133"/>
  <c r="C17445" i="133" s="1"/>
  <c r="A17445" i="133"/>
  <c r="C17444" i="133"/>
  <c r="B17444" i="133"/>
  <c r="A17444" i="133"/>
  <c r="B17443" i="133"/>
  <c r="C17443" i="133" s="1"/>
  <c r="A17443" i="133"/>
  <c r="B17442" i="133"/>
  <c r="C17442" i="133" s="1"/>
  <c r="A17442" i="133"/>
  <c r="B17441" i="133"/>
  <c r="C17441" i="133" s="1"/>
  <c r="A17441" i="133"/>
  <c r="C17440" i="133"/>
  <c r="B17440" i="133"/>
  <c r="A17440" i="133"/>
  <c r="B17439" i="133"/>
  <c r="C17439" i="133" s="1"/>
  <c r="A17439" i="133"/>
  <c r="B17438" i="133"/>
  <c r="C17438" i="133" s="1"/>
  <c r="A17438" i="133"/>
  <c r="B17437" i="133"/>
  <c r="C17437" i="133" s="1"/>
  <c r="A17437" i="133"/>
  <c r="C17436" i="133"/>
  <c r="B17436" i="133"/>
  <c r="A17436" i="133"/>
  <c r="B17435" i="133"/>
  <c r="C17435" i="133" s="1"/>
  <c r="A17435" i="133"/>
  <c r="B17434" i="133"/>
  <c r="C17434" i="133" s="1"/>
  <c r="A17434" i="133"/>
  <c r="B17433" i="133"/>
  <c r="C17433" i="133" s="1"/>
  <c r="A17433" i="133"/>
  <c r="C17432" i="133"/>
  <c r="B17432" i="133"/>
  <c r="A17432" i="133"/>
  <c r="B17431" i="133"/>
  <c r="C17431" i="133" s="1"/>
  <c r="A17431" i="133"/>
  <c r="B17430" i="133"/>
  <c r="C17430" i="133" s="1"/>
  <c r="A17430" i="133"/>
  <c r="B17429" i="133"/>
  <c r="C17429" i="133" s="1"/>
  <c r="A17429" i="133"/>
  <c r="C17428" i="133"/>
  <c r="B17428" i="133"/>
  <c r="A17428" i="133"/>
  <c r="B17427" i="133"/>
  <c r="C17427" i="133" s="1"/>
  <c r="A17427" i="133"/>
  <c r="B17426" i="133"/>
  <c r="C17426" i="133" s="1"/>
  <c r="A17426" i="133"/>
  <c r="B17425" i="133"/>
  <c r="C17425" i="133" s="1"/>
  <c r="A17425" i="133"/>
  <c r="C17424" i="133"/>
  <c r="B17424" i="133"/>
  <c r="A17424" i="133"/>
  <c r="B17423" i="133"/>
  <c r="C17423" i="133" s="1"/>
  <c r="A17423" i="133"/>
  <c r="B17422" i="133"/>
  <c r="C17422" i="133" s="1"/>
  <c r="A17422" i="133"/>
  <c r="B17421" i="133"/>
  <c r="C17421" i="133" s="1"/>
  <c r="A17421" i="133"/>
  <c r="C17420" i="133"/>
  <c r="B17420" i="133"/>
  <c r="A17420" i="133"/>
  <c r="B17419" i="133"/>
  <c r="C17419" i="133" s="1"/>
  <c r="A17419" i="133"/>
  <c r="B17418" i="133"/>
  <c r="C17418" i="133" s="1"/>
  <c r="A17418" i="133"/>
  <c r="B17417" i="133"/>
  <c r="C17417" i="133" s="1"/>
  <c r="A17417" i="133"/>
  <c r="C17416" i="133"/>
  <c r="B17416" i="133"/>
  <c r="A17416" i="133"/>
  <c r="B17415" i="133"/>
  <c r="C17415" i="133" s="1"/>
  <c r="A17415" i="133"/>
  <c r="B17414" i="133"/>
  <c r="C17414" i="133" s="1"/>
  <c r="A17414" i="133"/>
  <c r="B17413" i="133"/>
  <c r="C17413" i="133" s="1"/>
  <c r="A17413" i="133"/>
  <c r="C17412" i="133"/>
  <c r="B17412" i="133"/>
  <c r="A17412" i="133"/>
  <c r="B17411" i="133"/>
  <c r="C17411" i="133" s="1"/>
  <c r="A17411" i="133"/>
  <c r="B17410" i="133"/>
  <c r="C17410" i="133" s="1"/>
  <c r="A17410" i="133"/>
  <c r="B17409" i="133"/>
  <c r="C17409" i="133" s="1"/>
  <c r="A17409" i="133"/>
  <c r="C17408" i="133"/>
  <c r="B17408" i="133"/>
  <c r="A17408" i="133"/>
  <c r="B17407" i="133"/>
  <c r="C17407" i="133" s="1"/>
  <c r="A17407" i="133"/>
  <c r="B17406" i="133"/>
  <c r="C17406" i="133" s="1"/>
  <c r="A17406" i="133"/>
  <c r="B17405" i="133"/>
  <c r="C17405" i="133" s="1"/>
  <c r="A17405" i="133"/>
  <c r="C17404" i="133"/>
  <c r="B17404" i="133"/>
  <c r="A17404" i="133"/>
  <c r="B17403" i="133"/>
  <c r="C17403" i="133" s="1"/>
  <c r="A17403" i="133"/>
  <c r="B17402" i="133"/>
  <c r="C17402" i="133" s="1"/>
  <c r="A17402" i="133"/>
  <c r="B17401" i="133"/>
  <c r="C17401" i="133" s="1"/>
  <c r="A17401" i="133"/>
  <c r="C17400" i="133"/>
  <c r="B17400" i="133"/>
  <c r="A17400" i="133"/>
  <c r="B17399" i="133"/>
  <c r="C17399" i="133" s="1"/>
  <c r="A17399" i="133"/>
  <c r="B17398" i="133"/>
  <c r="C17398" i="133" s="1"/>
  <c r="A17398" i="133"/>
  <c r="B17397" i="133"/>
  <c r="C17397" i="133" s="1"/>
  <c r="A17397" i="133"/>
  <c r="C17396" i="133"/>
  <c r="B17396" i="133"/>
  <c r="A17396" i="133"/>
  <c r="B17395" i="133"/>
  <c r="C17395" i="133" s="1"/>
  <c r="A17395" i="133"/>
  <c r="B17394" i="133"/>
  <c r="C17394" i="133" s="1"/>
  <c r="A17394" i="133"/>
  <c r="B17393" i="133"/>
  <c r="C17393" i="133" s="1"/>
  <c r="A17393" i="133"/>
  <c r="C17392" i="133"/>
  <c r="B17392" i="133"/>
  <c r="A17392" i="133"/>
  <c r="B17391" i="133"/>
  <c r="C17391" i="133" s="1"/>
  <c r="A17391" i="133"/>
  <c r="B17390" i="133"/>
  <c r="C17390" i="133" s="1"/>
  <c r="A17390" i="133"/>
  <c r="B17389" i="133"/>
  <c r="C17389" i="133" s="1"/>
  <c r="A17389" i="133"/>
  <c r="C17388" i="133"/>
  <c r="B17388" i="133"/>
  <c r="A17388" i="133"/>
  <c r="B17387" i="133"/>
  <c r="C17387" i="133" s="1"/>
  <c r="A17387" i="133"/>
  <c r="B17386" i="133"/>
  <c r="C17386" i="133" s="1"/>
  <c r="A17386" i="133"/>
  <c r="B17385" i="133"/>
  <c r="C17385" i="133" s="1"/>
  <c r="A17385" i="133"/>
  <c r="C17384" i="133"/>
  <c r="B17384" i="133"/>
  <c r="A17384" i="133"/>
  <c r="B17383" i="133"/>
  <c r="C17383" i="133" s="1"/>
  <c r="A17383" i="133"/>
  <c r="B17382" i="133"/>
  <c r="C17382" i="133" s="1"/>
  <c r="A17382" i="133"/>
  <c r="B17381" i="133"/>
  <c r="C17381" i="133" s="1"/>
  <c r="A17381" i="133"/>
  <c r="C17380" i="133"/>
  <c r="B17380" i="133"/>
  <c r="A17380" i="133"/>
  <c r="B17379" i="133"/>
  <c r="C17379" i="133" s="1"/>
  <c r="A17379" i="133"/>
  <c r="B17378" i="133"/>
  <c r="C17378" i="133" s="1"/>
  <c r="A17378" i="133"/>
  <c r="B17377" i="133"/>
  <c r="C17377" i="133" s="1"/>
  <c r="A17377" i="133"/>
  <c r="C17376" i="133"/>
  <c r="B17376" i="133"/>
  <c r="A17376" i="133"/>
  <c r="B17375" i="133"/>
  <c r="C17375" i="133" s="1"/>
  <c r="A17375" i="133"/>
  <c r="B17374" i="133"/>
  <c r="C17374" i="133" s="1"/>
  <c r="A17374" i="133"/>
  <c r="B17373" i="133"/>
  <c r="C17373" i="133" s="1"/>
  <c r="A17373" i="133"/>
  <c r="C17372" i="133"/>
  <c r="B17372" i="133"/>
  <c r="A17372" i="133"/>
  <c r="B17371" i="133"/>
  <c r="C17371" i="133" s="1"/>
  <c r="A17371" i="133"/>
  <c r="B17370" i="133"/>
  <c r="C17370" i="133" s="1"/>
  <c r="A17370" i="133"/>
  <c r="B17369" i="133"/>
  <c r="C17369" i="133" s="1"/>
  <c r="A17369" i="133"/>
  <c r="C17368" i="133"/>
  <c r="B17368" i="133"/>
  <c r="A17368" i="133"/>
  <c r="B17367" i="133"/>
  <c r="C17367" i="133" s="1"/>
  <c r="A17367" i="133"/>
  <c r="B17366" i="133"/>
  <c r="C17366" i="133" s="1"/>
  <c r="A17366" i="133"/>
  <c r="B17365" i="133"/>
  <c r="C17365" i="133" s="1"/>
  <c r="A17365" i="133"/>
  <c r="C17364" i="133"/>
  <c r="B17364" i="133"/>
  <c r="A17364" i="133"/>
  <c r="B17363" i="133"/>
  <c r="C17363" i="133" s="1"/>
  <c r="A17363" i="133"/>
  <c r="B17362" i="133"/>
  <c r="C17362" i="133" s="1"/>
  <c r="A17362" i="133"/>
  <c r="B17361" i="133"/>
  <c r="C17361" i="133" s="1"/>
  <c r="A17361" i="133"/>
  <c r="C17360" i="133"/>
  <c r="B17360" i="133"/>
  <c r="A17360" i="133"/>
  <c r="B17359" i="133"/>
  <c r="C17359" i="133" s="1"/>
  <c r="A17359" i="133"/>
  <c r="B17358" i="133"/>
  <c r="C17358" i="133" s="1"/>
  <c r="A17358" i="133"/>
  <c r="B17357" i="133"/>
  <c r="C17357" i="133" s="1"/>
  <c r="A17357" i="133"/>
  <c r="C17356" i="133"/>
  <c r="B17356" i="133"/>
  <c r="A17356" i="133"/>
  <c r="B17355" i="133"/>
  <c r="C17355" i="133" s="1"/>
  <c r="A17355" i="133"/>
  <c r="B17354" i="133"/>
  <c r="C17354" i="133" s="1"/>
  <c r="A17354" i="133"/>
  <c r="B17353" i="133"/>
  <c r="C17353" i="133" s="1"/>
  <c r="A17353" i="133"/>
  <c r="C17352" i="133"/>
  <c r="B17352" i="133"/>
  <c r="A17352" i="133"/>
  <c r="B17351" i="133"/>
  <c r="C17351" i="133" s="1"/>
  <c r="A17351" i="133"/>
  <c r="B17350" i="133"/>
  <c r="C17350" i="133" s="1"/>
  <c r="A17350" i="133"/>
  <c r="B17349" i="133"/>
  <c r="C17349" i="133" s="1"/>
  <c r="A17349" i="133"/>
  <c r="C17348" i="133"/>
  <c r="B17348" i="133"/>
  <c r="A17348" i="133"/>
  <c r="B17347" i="133"/>
  <c r="C17347" i="133" s="1"/>
  <c r="A17347" i="133"/>
  <c r="B17346" i="133"/>
  <c r="C17346" i="133" s="1"/>
  <c r="A17346" i="133"/>
  <c r="B17345" i="133"/>
  <c r="C17345" i="133" s="1"/>
  <c r="A17345" i="133"/>
  <c r="C17344" i="133"/>
  <c r="B17344" i="133"/>
  <c r="A17344" i="133"/>
  <c r="B17343" i="133"/>
  <c r="C17343" i="133" s="1"/>
  <c r="A17343" i="133"/>
  <c r="B17342" i="133"/>
  <c r="C17342" i="133" s="1"/>
  <c r="A17342" i="133"/>
  <c r="B17341" i="133"/>
  <c r="C17341" i="133" s="1"/>
  <c r="A17341" i="133"/>
  <c r="C17340" i="133"/>
  <c r="B17340" i="133"/>
  <c r="A17340" i="133"/>
  <c r="B17339" i="133"/>
  <c r="C17339" i="133" s="1"/>
  <c r="A17339" i="133"/>
  <c r="B17338" i="133"/>
  <c r="C17338" i="133" s="1"/>
  <c r="A17338" i="133"/>
  <c r="B17337" i="133"/>
  <c r="C17337" i="133" s="1"/>
  <c r="A17337" i="133"/>
  <c r="C17336" i="133"/>
  <c r="B17336" i="133"/>
  <c r="A17336" i="133"/>
  <c r="B17335" i="133"/>
  <c r="C17335" i="133" s="1"/>
  <c r="A17335" i="133"/>
  <c r="B17334" i="133"/>
  <c r="C17334" i="133" s="1"/>
  <c r="A17334" i="133"/>
  <c r="B17333" i="133"/>
  <c r="C17333" i="133" s="1"/>
  <c r="A17333" i="133"/>
  <c r="C17332" i="133"/>
  <c r="B17332" i="133"/>
  <c r="A17332" i="133"/>
  <c r="B17331" i="133"/>
  <c r="C17331" i="133" s="1"/>
  <c r="A17331" i="133"/>
  <c r="B17330" i="133"/>
  <c r="C17330" i="133" s="1"/>
  <c r="A17330" i="133"/>
  <c r="B17329" i="133"/>
  <c r="C17329" i="133" s="1"/>
  <c r="A17329" i="133"/>
  <c r="C17328" i="133"/>
  <c r="B17328" i="133"/>
  <c r="A17328" i="133"/>
  <c r="B17327" i="133"/>
  <c r="C17327" i="133" s="1"/>
  <c r="A17327" i="133"/>
  <c r="B17326" i="133"/>
  <c r="C17326" i="133" s="1"/>
  <c r="A17326" i="133"/>
  <c r="B17325" i="133"/>
  <c r="C17325" i="133" s="1"/>
  <c r="A17325" i="133"/>
  <c r="C17324" i="133"/>
  <c r="B17324" i="133"/>
  <c r="A17324" i="133"/>
  <c r="B17323" i="133"/>
  <c r="C17323" i="133" s="1"/>
  <c r="A17323" i="133"/>
  <c r="B17322" i="133"/>
  <c r="C17322" i="133" s="1"/>
  <c r="A17322" i="133"/>
  <c r="B17321" i="133"/>
  <c r="C17321" i="133" s="1"/>
  <c r="A17321" i="133"/>
  <c r="C17320" i="133"/>
  <c r="B17320" i="133"/>
  <c r="A17320" i="133"/>
  <c r="B17319" i="133"/>
  <c r="C17319" i="133" s="1"/>
  <c r="A17319" i="133"/>
  <c r="B17318" i="133"/>
  <c r="C17318" i="133" s="1"/>
  <c r="A17318" i="133"/>
  <c r="B17317" i="133"/>
  <c r="C17317" i="133" s="1"/>
  <c r="A17317" i="133"/>
  <c r="C17316" i="133"/>
  <c r="B17316" i="133"/>
  <c r="A17316" i="133"/>
  <c r="B17315" i="133"/>
  <c r="C17315" i="133" s="1"/>
  <c r="A17315" i="133"/>
  <c r="B17314" i="133"/>
  <c r="C17314" i="133" s="1"/>
  <c r="A17314" i="133"/>
  <c r="B17313" i="133"/>
  <c r="C17313" i="133" s="1"/>
  <c r="A17313" i="133"/>
  <c r="C17312" i="133"/>
  <c r="B17312" i="133"/>
  <c r="A17312" i="133"/>
  <c r="B17311" i="133"/>
  <c r="C17311" i="133" s="1"/>
  <c r="A17311" i="133"/>
  <c r="B17310" i="133"/>
  <c r="C17310" i="133" s="1"/>
  <c r="A17310" i="133"/>
  <c r="B17309" i="133"/>
  <c r="C17309" i="133" s="1"/>
  <c r="A17309" i="133"/>
  <c r="C17308" i="133"/>
  <c r="B17308" i="133"/>
  <c r="A17308" i="133"/>
  <c r="B17307" i="133"/>
  <c r="C17307" i="133" s="1"/>
  <c r="A17307" i="133"/>
  <c r="B17306" i="133"/>
  <c r="C17306" i="133" s="1"/>
  <c r="A17306" i="133"/>
  <c r="B17305" i="133"/>
  <c r="C17305" i="133" s="1"/>
  <c r="A17305" i="133"/>
  <c r="C17304" i="133"/>
  <c r="B17304" i="133"/>
  <c r="A17304" i="133"/>
  <c r="B17303" i="133"/>
  <c r="C17303" i="133" s="1"/>
  <c r="A17303" i="133"/>
  <c r="B17302" i="133"/>
  <c r="C17302" i="133" s="1"/>
  <c r="A17302" i="133"/>
  <c r="B17301" i="133"/>
  <c r="C17301" i="133" s="1"/>
  <c r="A17301" i="133"/>
  <c r="C17300" i="133"/>
  <c r="B17300" i="133"/>
  <c r="A17300" i="133"/>
  <c r="B17299" i="133"/>
  <c r="C17299" i="133" s="1"/>
  <c r="A17299" i="133"/>
  <c r="B17298" i="133"/>
  <c r="C17298" i="133" s="1"/>
  <c r="A17298" i="133"/>
  <c r="B17297" i="133"/>
  <c r="C17297" i="133" s="1"/>
  <c r="A17297" i="133"/>
  <c r="C17296" i="133"/>
  <c r="B17296" i="133"/>
  <c r="A17296" i="133"/>
  <c r="B17295" i="133"/>
  <c r="C17295" i="133" s="1"/>
  <c r="A17295" i="133"/>
  <c r="B17294" i="133"/>
  <c r="C17294" i="133" s="1"/>
  <c r="A17294" i="133"/>
  <c r="B17293" i="133"/>
  <c r="C17293" i="133" s="1"/>
  <c r="A17293" i="133"/>
  <c r="C17292" i="133"/>
  <c r="B17292" i="133"/>
  <c r="A17292" i="133"/>
  <c r="B17291" i="133"/>
  <c r="C17291" i="133" s="1"/>
  <c r="A17291" i="133"/>
  <c r="B17290" i="133"/>
  <c r="C17290" i="133" s="1"/>
  <c r="A17290" i="133"/>
  <c r="B17289" i="133"/>
  <c r="C17289" i="133" s="1"/>
  <c r="A17289" i="133"/>
  <c r="C17288" i="133"/>
  <c r="B17288" i="133"/>
  <c r="A17288" i="133"/>
  <c r="B17287" i="133"/>
  <c r="C17287" i="133" s="1"/>
  <c r="A17287" i="133"/>
  <c r="B17286" i="133"/>
  <c r="C17286" i="133" s="1"/>
  <c r="A17286" i="133"/>
  <c r="B17285" i="133"/>
  <c r="C17285" i="133" s="1"/>
  <c r="A17285" i="133"/>
  <c r="C17284" i="133"/>
  <c r="B17284" i="133"/>
  <c r="A17284" i="133"/>
  <c r="B17283" i="133"/>
  <c r="C17283" i="133" s="1"/>
  <c r="A17283" i="133"/>
  <c r="B17282" i="133"/>
  <c r="C17282" i="133" s="1"/>
  <c r="A17282" i="133"/>
  <c r="B17281" i="133"/>
  <c r="C17281" i="133" s="1"/>
  <c r="A17281" i="133"/>
  <c r="C17280" i="133"/>
  <c r="B17280" i="133"/>
  <c r="A17280" i="133"/>
  <c r="B17279" i="133"/>
  <c r="C17279" i="133" s="1"/>
  <c r="A17279" i="133"/>
  <c r="B17278" i="133"/>
  <c r="C17278" i="133" s="1"/>
  <c r="A17278" i="133"/>
  <c r="B17277" i="133"/>
  <c r="C17277" i="133" s="1"/>
  <c r="A17277" i="133"/>
  <c r="C17276" i="133"/>
  <c r="B17276" i="133"/>
  <c r="A17276" i="133"/>
  <c r="B17275" i="133"/>
  <c r="C17275" i="133" s="1"/>
  <c r="A17275" i="133"/>
  <c r="B17274" i="133"/>
  <c r="C17274" i="133" s="1"/>
  <c r="A17274" i="133"/>
  <c r="B17273" i="133"/>
  <c r="C17273" i="133" s="1"/>
  <c r="A17273" i="133"/>
  <c r="C17272" i="133"/>
  <c r="B17272" i="133"/>
  <c r="A17272" i="133"/>
  <c r="B17271" i="133"/>
  <c r="C17271" i="133" s="1"/>
  <c r="A17271" i="133"/>
  <c r="B17270" i="133"/>
  <c r="C17270" i="133" s="1"/>
  <c r="A17270" i="133"/>
  <c r="B17269" i="133"/>
  <c r="C17269" i="133" s="1"/>
  <c r="A17269" i="133"/>
  <c r="C17268" i="133"/>
  <c r="B17268" i="133"/>
  <c r="A17268" i="133"/>
  <c r="B17267" i="133"/>
  <c r="C17267" i="133" s="1"/>
  <c r="A17267" i="133"/>
  <c r="B17266" i="133"/>
  <c r="C17266" i="133" s="1"/>
  <c r="A17266" i="133"/>
  <c r="B17265" i="133"/>
  <c r="C17265" i="133" s="1"/>
  <c r="A17265" i="133"/>
  <c r="C17264" i="133"/>
  <c r="B17264" i="133"/>
  <c r="A17264" i="133"/>
  <c r="B17263" i="133"/>
  <c r="C17263" i="133" s="1"/>
  <c r="A17263" i="133"/>
  <c r="B17262" i="133"/>
  <c r="C17262" i="133" s="1"/>
  <c r="A17262" i="133"/>
  <c r="B17261" i="133"/>
  <c r="C17261" i="133" s="1"/>
  <c r="A17261" i="133"/>
  <c r="C17260" i="133"/>
  <c r="B17260" i="133"/>
  <c r="A17260" i="133"/>
  <c r="B17259" i="133"/>
  <c r="C17259" i="133" s="1"/>
  <c r="A17259" i="133"/>
  <c r="B17258" i="133"/>
  <c r="C17258" i="133" s="1"/>
  <c r="A17258" i="133"/>
  <c r="B17257" i="133"/>
  <c r="C17257" i="133" s="1"/>
  <c r="A17257" i="133"/>
  <c r="C17256" i="133"/>
  <c r="B17256" i="133"/>
  <c r="A17256" i="133"/>
  <c r="B17255" i="133"/>
  <c r="C17255" i="133" s="1"/>
  <c r="A17255" i="133"/>
  <c r="B17254" i="133"/>
  <c r="C17254" i="133" s="1"/>
  <c r="A17254" i="133"/>
  <c r="B17253" i="133"/>
  <c r="C17253" i="133" s="1"/>
  <c r="A17253" i="133"/>
  <c r="C17252" i="133"/>
  <c r="B17252" i="133"/>
  <c r="A17252" i="133"/>
  <c r="B17251" i="133"/>
  <c r="C17251" i="133" s="1"/>
  <c r="A17251" i="133"/>
  <c r="B17250" i="133"/>
  <c r="C17250" i="133" s="1"/>
  <c r="A17250" i="133"/>
  <c r="B17249" i="133"/>
  <c r="C17249" i="133" s="1"/>
  <c r="A17249" i="133"/>
  <c r="C17248" i="133"/>
  <c r="B17248" i="133"/>
  <c r="A17248" i="133"/>
  <c r="B17247" i="133"/>
  <c r="C17247" i="133" s="1"/>
  <c r="A17247" i="133"/>
  <c r="B17246" i="133"/>
  <c r="C17246" i="133" s="1"/>
  <c r="A17246" i="133"/>
  <c r="B17245" i="133"/>
  <c r="C17245" i="133" s="1"/>
  <c r="A17245" i="133"/>
  <c r="C17244" i="133"/>
  <c r="B17244" i="133"/>
  <c r="A17244" i="133"/>
  <c r="B17243" i="133"/>
  <c r="C17243" i="133" s="1"/>
  <c r="A17243" i="133"/>
  <c r="B17242" i="133"/>
  <c r="C17242" i="133" s="1"/>
  <c r="A17242" i="133"/>
  <c r="B17241" i="133"/>
  <c r="C17241" i="133" s="1"/>
  <c r="A17241" i="133"/>
  <c r="C17240" i="133"/>
  <c r="B17240" i="133"/>
  <c r="A17240" i="133"/>
  <c r="B17239" i="133"/>
  <c r="C17239" i="133" s="1"/>
  <c r="A17239" i="133"/>
  <c r="B17238" i="133"/>
  <c r="C17238" i="133" s="1"/>
  <c r="A17238" i="133"/>
  <c r="B17237" i="133"/>
  <c r="C17237" i="133" s="1"/>
  <c r="A17237" i="133"/>
  <c r="C17236" i="133"/>
  <c r="B17236" i="133"/>
  <c r="A17236" i="133"/>
  <c r="B17235" i="133"/>
  <c r="C17235" i="133" s="1"/>
  <c r="A17235" i="133"/>
  <c r="B17234" i="133"/>
  <c r="C17234" i="133" s="1"/>
  <c r="A17234" i="133"/>
  <c r="B17233" i="133"/>
  <c r="C17233" i="133" s="1"/>
  <c r="A17233" i="133"/>
  <c r="C17232" i="133"/>
  <c r="B17232" i="133"/>
  <c r="A17232" i="133"/>
  <c r="B17231" i="133"/>
  <c r="C17231" i="133" s="1"/>
  <c r="A17231" i="133"/>
  <c r="B17230" i="133"/>
  <c r="C17230" i="133" s="1"/>
  <c r="A17230" i="133"/>
  <c r="B17229" i="133"/>
  <c r="C17229" i="133" s="1"/>
  <c r="A17229" i="133"/>
  <c r="C17228" i="133"/>
  <c r="B17228" i="133"/>
  <c r="A17228" i="133"/>
  <c r="B17227" i="133"/>
  <c r="C17227" i="133" s="1"/>
  <c r="A17227" i="133"/>
  <c r="B17226" i="133"/>
  <c r="C17226" i="133" s="1"/>
  <c r="A17226" i="133"/>
  <c r="B17225" i="133"/>
  <c r="C17225" i="133" s="1"/>
  <c r="A17225" i="133"/>
  <c r="C17224" i="133"/>
  <c r="B17224" i="133"/>
  <c r="A17224" i="133"/>
  <c r="B17223" i="133"/>
  <c r="C17223" i="133" s="1"/>
  <c r="A17223" i="133"/>
  <c r="B17222" i="133"/>
  <c r="C17222" i="133" s="1"/>
  <c r="A17222" i="133"/>
  <c r="B17221" i="133"/>
  <c r="C17221" i="133" s="1"/>
  <c r="A17221" i="133"/>
  <c r="C17220" i="133"/>
  <c r="B17220" i="133"/>
  <c r="A17220" i="133"/>
  <c r="B17219" i="133"/>
  <c r="C17219" i="133" s="1"/>
  <c r="A17219" i="133"/>
  <c r="B17218" i="133"/>
  <c r="C17218" i="133" s="1"/>
  <c r="A17218" i="133"/>
  <c r="B17217" i="133"/>
  <c r="C17217" i="133" s="1"/>
  <c r="A17217" i="133"/>
  <c r="C17216" i="133"/>
  <c r="B17216" i="133"/>
  <c r="A17216" i="133"/>
  <c r="B17215" i="133"/>
  <c r="C17215" i="133" s="1"/>
  <c r="A17215" i="133"/>
  <c r="B17214" i="133"/>
  <c r="C17214" i="133" s="1"/>
  <c r="A17214" i="133"/>
  <c r="B17213" i="133"/>
  <c r="C17213" i="133" s="1"/>
  <c r="A17213" i="133"/>
  <c r="C17212" i="133"/>
  <c r="B17212" i="133"/>
  <c r="A17212" i="133"/>
  <c r="B17211" i="133"/>
  <c r="C17211" i="133" s="1"/>
  <c r="A17211" i="133"/>
  <c r="B17210" i="133"/>
  <c r="C17210" i="133" s="1"/>
  <c r="A17210" i="133"/>
  <c r="B17209" i="133"/>
  <c r="C17209" i="133" s="1"/>
  <c r="A17209" i="133"/>
  <c r="C17208" i="133"/>
  <c r="B17208" i="133"/>
  <c r="A17208" i="133"/>
  <c r="B17207" i="133"/>
  <c r="C17207" i="133" s="1"/>
  <c r="A17207" i="133"/>
  <c r="B17206" i="133"/>
  <c r="C17206" i="133" s="1"/>
  <c r="A17206" i="133"/>
  <c r="B17205" i="133"/>
  <c r="C17205" i="133" s="1"/>
  <c r="A17205" i="133"/>
  <c r="C17204" i="133"/>
  <c r="B17204" i="133"/>
  <c r="A17204" i="133"/>
  <c r="B17203" i="133"/>
  <c r="C17203" i="133" s="1"/>
  <c r="A17203" i="133"/>
  <c r="B17202" i="133"/>
  <c r="C17202" i="133" s="1"/>
  <c r="A17202" i="133"/>
  <c r="B17201" i="133"/>
  <c r="C17201" i="133" s="1"/>
  <c r="A17201" i="133"/>
  <c r="C17200" i="133"/>
  <c r="B17200" i="133"/>
  <c r="A17200" i="133"/>
  <c r="B17199" i="133"/>
  <c r="C17199" i="133" s="1"/>
  <c r="A17199" i="133"/>
  <c r="B17198" i="133"/>
  <c r="C17198" i="133" s="1"/>
  <c r="A17198" i="133"/>
  <c r="B17197" i="133"/>
  <c r="C17197" i="133" s="1"/>
  <c r="A17197" i="133"/>
  <c r="C17196" i="133"/>
  <c r="B17196" i="133"/>
  <c r="A17196" i="133"/>
  <c r="B17195" i="133"/>
  <c r="C17195" i="133" s="1"/>
  <c r="A17195" i="133"/>
  <c r="B17194" i="133"/>
  <c r="C17194" i="133" s="1"/>
  <c r="A17194" i="133"/>
  <c r="B17193" i="133"/>
  <c r="C17193" i="133" s="1"/>
  <c r="A17193" i="133"/>
  <c r="C17192" i="133"/>
  <c r="B17192" i="133"/>
  <c r="A17192" i="133"/>
  <c r="B17191" i="133"/>
  <c r="C17191" i="133" s="1"/>
  <c r="A17191" i="133"/>
  <c r="B17190" i="133"/>
  <c r="C17190" i="133" s="1"/>
  <c r="A17190" i="133"/>
  <c r="B17189" i="133"/>
  <c r="C17189" i="133" s="1"/>
  <c r="A17189" i="133"/>
  <c r="C17188" i="133"/>
  <c r="B17188" i="133"/>
  <c r="A17188" i="133"/>
  <c r="B17187" i="133"/>
  <c r="C17187" i="133" s="1"/>
  <c r="A17187" i="133"/>
  <c r="B17186" i="133"/>
  <c r="C17186" i="133" s="1"/>
  <c r="A17186" i="133"/>
  <c r="B17185" i="133"/>
  <c r="C17185" i="133" s="1"/>
  <c r="A17185" i="133"/>
  <c r="C17184" i="133"/>
  <c r="B17184" i="133"/>
  <c r="A17184" i="133"/>
  <c r="B17183" i="133"/>
  <c r="C17183" i="133" s="1"/>
  <c r="A17183" i="133"/>
  <c r="B17182" i="133"/>
  <c r="C17182" i="133" s="1"/>
  <c r="A17182" i="133"/>
  <c r="B17181" i="133"/>
  <c r="C17181" i="133" s="1"/>
  <c r="A17181" i="133"/>
  <c r="C17180" i="133"/>
  <c r="B17180" i="133"/>
  <c r="A17180" i="133"/>
  <c r="B17179" i="133"/>
  <c r="C17179" i="133" s="1"/>
  <c r="A17179" i="133"/>
  <c r="B17178" i="133"/>
  <c r="C17178" i="133" s="1"/>
  <c r="A17178" i="133"/>
  <c r="B17177" i="133"/>
  <c r="C17177" i="133" s="1"/>
  <c r="A17177" i="133"/>
  <c r="C17176" i="133"/>
  <c r="B17176" i="133"/>
  <c r="A17176" i="133"/>
  <c r="B17175" i="133"/>
  <c r="C17175" i="133" s="1"/>
  <c r="A17175" i="133"/>
  <c r="B17174" i="133"/>
  <c r="C17174" i="133" s="1"/>
  <c r="A17174" i="133"/>
  <c r="B17173" i="133"/>
  <c r="C17173" i="133" s="1"/>
  <c r="A17173" i="133"/>
  <c r="C17172" i="133"/>
  <c r="B17172" i="133"/>
  <c r="A17172" i="133"/>
  <c r="B17171" i="133"/>
  <c r="C17171" i="133" s="1"/>
  <c r="A17171" i="133"/>
  <c r="B17170" i="133"/>
  <c r="C17170" i="133" s="1"/>
  <c r="A17170" i="133"/>
  <c r="B17169" i="133"/>
  <c r="C17169" i="133" s="1"/>
  <c r="A17169" i="133"/>
  <c r="C17168" i="133"/>
  <c r="B17168" i="133"/>
  <c r="A17168" i="133"/>
  <c r="B17167" i="133"/>
  <c r="C17167" i="133" s="1"/>
  <c r="A17167" i="133"/>
  <c r="B17166" i="133"/>
  <c r="C17166" i="133" s="1"/>
  <c r="A17166" i="133"/>
  <c r="B17165" i="133"/>
  <c r="C17165" i="133" s="1"/>
  <c r="A17165" i="133"/>
  <c r="C17164" i="133"/>
  <c r="B17164" i="133"/>
  <c r="A17164" i="133"/>
  <c r="B17163" i="133"/>
  <c r="C17163" i="133" s="1"/>
  <c r="A17163" i="133"/>
  <c r="B17162" i="133"/>
  <c r="C17162" i="133" s="1"/>
  <c r="A17162" i="133"/>
  <c r="B17161" i="133"/>
  <c r="C17161" i="133" s="1"/>
  <c r="A17161" i="133"/>
  <c r="C17160" i="133"/>
  <c r="B17160" i="133"/>
  <c r="A17160" i="133"/>
  <c r="B17159" i="133"/>
  <c r="C17159" i="133" s="1"/>
  <c r="A17159" i="133"/>
  <c r="B17158" i="133"/>
  <c r="C17158" i="133" s="1"/>
  <c r="A17158" i="133"/>
  <c r="B17157" i="133"/>
  <c r="C17157" i="133" s="1"/>
  <c r="A17157" i="133"/>
  <c r="C17156" i="133"/>
  <c r="B17156" i="133"/>
  <c r="A17156" i="133"/>
  <c r="B17155" i="133"/>
  <c r="C17155" i="133" s="1"/>
  <c r="A17155" i="133"/>
  <c r="B17154" i="133"/>
  <c r="C17154" i="133" s="1"/>
  <c r="A17154" i="133"/>
  <c r="B17153" i="133"/>
  <c r="C17153" i="133" s="1"/>
  <c r="A17153" i="133"/>
  <c r="C17152" i="133"/>
  <c r="B17152" i="133"/>
  <c r="A17152" i="133"/>
  <c r="B17151" i="133"/>
  <c r="C17151" i="133" s="1"/>
  <c r="A17151" i="133"/>
  <c r="B17150" i="133"/>
  <c r="C17150" i="133" s="1"/>
  <c r="A17150" i="133"/>
  <c r="B17149" i="133"/>
  <c r="C17149" i="133" s="1"/>
  <c r="A17149" i="133"/>
  <c r="C17148" i="133"/>
  <c r="B17148" i="133"/>
  <c r="A17148" i="133"/>
  <c r="B17147" i="133"/>
  <c r="C17147" i="133" s="1"/>
  <c r="A17147" i="133"/>
  <c r="B17146" i="133"/>
  <c r="C17146" i="133" s="1"/>
  <c r="A17146" i="133"/>
  <c r="B17145" i="133"/>
  <c r="C17145" i="133" s="1"/>
  <c r="A17145" i="133"/>
  <c r="C17144" i="133"/>
  <c r="B17144" i="133"/>
  <c r="A17144" i="133"/>
  <c r="B17143" i="133"/>
  <c r="C17143" i="133" s="1"/>
  <c r="A17143" i="133"/>
  <c r="B17142" i="133"/>
  <c r="C17142" i="133" s="1"/>
  <c r="A17142" i="133"/>
  <c r="B17141" i="133"/>
  <c r="C17141" i="133" s="1"/>
  <c r="A17141" i="133"/>
  <c r="C17140" i="133"/>
  <c r="B17140" i="133"/>
  <c r="A17140" i="133"/>
  <c r="B17139" i="133"/>
  <c r="C17139" i="133" s="1"/>
  <c r="A17139" i="133"/>
  <c r="B17138" i="133"/>
  <c r="C17138" i="133" s="1"/>
  <c r="A17138" i="133"/>
  <c r="B17137" i="133"/>
  <c r="C17137" i="133" s="1"/>
  <c r="A17137" i="133"/>
  <c r="C17136" i="133"/>
  <c r="B17136" i="133"/>
  <c r="A17136" i="133"/>
  <c r="B17135" i="133"/>
  <c r="C17135" i="133" s="1"/>
  <c r="A17135" i="133"/>
  <c r="B17134" i="133"/>
  <c r="C17134" i="133" s="1"/>
  <c r="A17134" i="133"/>
  <c r="B17133" i="133"/>
  <c r="C17133" i="133" s="1"/>
  <c r="A17133" i="133"/>
  <c r="C17132" i="133"/>
  <c r="B17132" i="133"/>
  <c r="A17132" i="133"/>
  <c r="B17131" i="133"/>
  <c r="C17131" i="133" s="1"/>
  <c r="A17131" i="133"/>
  <c r="B17130" i="133"/>
  <c r="C17130" i="133" s="1"/>
  <c r="A17130" i="133"/>
  <c r="B17129" i="133"/>
  <c r="C17129" i="133" s="1"/>
  <c r="A17129" i="133"/>
  <c r="C17128" i="133"/>
  <c r="B17128" i="133"/>
  <c r="A17128" i="133"/>
  <c r="B17127" i="133"/>
  <c r="C17127" i="133" s="1"/>
  <c r="A17127" i="133"/>
  <c r="B17126" i="133"/>
  <c r="C17126" i="133" s="1"/>
  <c r="A17126" i="133"/>
  <c r="B17125" i="133"/>
  <c r="C17125" i="133" s="1"/>
  <c r="A17125" i="133"/>
  <c r="C17124" i="133"/>
  <c r="B17124" i="133"/>
  <c r="A17124" i="133"/>
  <c r="B17123" i="133"/>
  <c r="C17123" i="133" s="1"/>
  <c r="A17123" i="133"/>
  <c r="B17122" i="133"/>
  <c r="C17122" i="133" s="1"/>
  <c r="A17122" i="133"/>
  <c r="B17121" i="133"/>
  <c r="C17121" i="133" s="1"/>
  <c r="A17121" i="133"/>
  <c r="C17120" i="133"/>
  <c r="B17120" i="133"/>
  <c r="A17120" i="133"/>
  <c r="B17119" i="133"/>
  <c r="C17119" i="133" s="1"/>
  <c r="A17119" i="133"/>
  <c r="B17118" i="133"/>
  <c r="C17118" i="133" s="1"/>
  <c r="A17118" i="133"/>
  <c r="B17117" i="133"/>
  <c r="C17117" i="133" s="1"/>
  <c r="A17117" i="133"/>
  <c r="C17116" i="133"/>
  <c r="B17116" i="133"/>
  <c r="A17116" i="133"/>
  <c r="B17115" i="133"/>
  <c r="C17115" i="133" s="1"/>
  <c r="A17115" i="133"/>
  <c r="B17114" i="133"/>
  <c r="C17114" i="133" s="1"/>
  <c r="A17114" i="133"/>
  <c r="B17113" i="133"/>
  <c r="C17113" i="133" s="1"/>
  <c r="A17113" i="133"/>
  <c r="C17112" i="133"/>
  <c r="B17112" i="133"/>
  <c r="A17112" i="133"/>
  <c r="B17111" i="133"/>
  <c r="C17111" i="133" s="1"/>
  <c r="A17111" i="133"/>
  <c r="B17110" i="133"/>
  <c r="C17110" i="133" s="1"/>
  <c r="A17110" i="133"/>
  <c r="B17109" i="133"/>
  <c r="C17109" i="133" s="1"/>
  <c r="A17109" i="133"/>
  <c r="C17108" i="133"/>
  <c r="B17108" i="133"/>
  <c r="A17108" i="133"/>
  <c r="B17107" i="133"/>
  <c r="C17107" i="133" s="1"/>
  <c r="A17107" i="133"/>
  <c r="B17106" i="133"/>
  <c r="C17106" i="133" s="1"/>
  <c r="A17106" i="133"/>
  <c r="B17105" i="133"/>
  <c r="C17105" i="133" s="1"/>
  <c r="A17105" i="133"/>
  <c r="C17104" i="133"/>
  <c r="B17104" i="133"/>
  <c r="A17104" i="133"/>
  <c r="B17103" i="133"/>
  <c r="C17103" i="133" s="1"/>
  <c r="A17103" i="133"/>
  <c r="B17102" i="133"/>
  <c r="C17102" i="133" s="1"/>
  <c r="A17102" i="133"/>
  <c r="B17101" i="133"/>
  <c r="C17101" i="133" s="1"/>
  <c r="A17101" i="133"/>
  <c r="C17100" i="133"/>
  <c r="B17100" i="133"/>
  <c r="A17100" i="133"/>
  <c r="B17099" i="133"/>
  <c r="C17099" i="133" s="1"/>
  <c r="A17099" i="133"/>
  <c r="B17098" i="133"/>
  <c r="C17098" i="133" s="1"/>
  <c r="A17098" i="133"/>
  <c r="B17097" i="133"/>
  <c r="C17097" i="133" s="1"/>
  <c r="A17097" i="133"/>
  <c r="C17096" i="133"/>
  <c r="B17096" i="133"/>
  <c r="A17096" i="133"/>
  <c r="B17095" i="133"/>
  <c r="C17095" i="133" s="1"/>
  <c r="A17095" i="133"/>
  <c r="B17094" i="133"/>
  <c r="C17094" i="133" s="1"/>
  <c r="A17094" i="133"/>
  <c r="B17093" i="133"/>
  <c r="C17093" i="133" s="1"/>
  <c r="A17093" i="133"/>
  <c r="C17092" i="133"/>
  <c r="B17092" i="133"/>
  <c r="A17092" i="133"/>
  <c r="B17091" i="133"/>
  <c r="C17091" i="133" s="1"/>
  <c r="A17091" i="133"/>
  <c r="B17090" i="133"/>
  <c r="C17090" i="133" s="1"/>
  <c r="A17090" i="133"/>
  <c r="B17089" i="133"/>
  <c r="C17089" i="133" s="1"/>
  <c r="A17089" i="133"/>
  <c r="C17088" i="133"/>
  <c r="B17088" i="133"/>
  <c r="A17088" i="133"/>
  <c r="B17087" i="133"/>
  <c r="C17087" i="133" s="1"/>
  <c r="A17087" i="133"/>
  <c r="B17086" i="133"/>
  <c r="C17086" i="133" s="1"/>
  <c r="A17086" i="133"/>
  <c r="B17085" i="133"/>
  <c r="C17085" i="133" s="1"/>
  <c r="A17085" i="133"/>
  <c r="C17084" i="133"/>
  <c r="B17084" i="133"/>
  <c r="A17084" i="133"/>
  <c r="B17083" i="133"/>
  <c r="C17083" i="133" s="1"/>
  <c r="A17083" i="133"/>
  <c r="B17082" i="133"/>
  <c r="C17082" i="133" s="1"/>
  <c r="A17082" i="133"/>
  <c r="B17081" i="133"/>
  <c r="C17081" i="133" s="1"/>
  <c r="A17081" i="133"/>
  <c r="C17080" i="133"/>
  <c r="B17080" i="133"/>
  <c r="A17080" i="133"/>
  <c r="B17079" i="133"/>
  <c r="C17079" i="133" s="1"/>
  <c r="A17079" i="133"/>
  <c r="B17078" i="133"/>
  <c r="C17078" i="133" s="1"/>
  <c r="A17078" i="133"/>
  <c r="B17077" i="133"/>
  <c r="C17077" i="133" s="1"/>
  <c r="A17077" i="133"/>
  <c r="C17076" i="133"/>
  <c r="B17076" i="133"/>
  <c r="A17076" i="133"/>
  <c r="B17075" i="133"/>
  <c r="C17075" i="133" s="1"/>
  <c r="A17075" i="133"/>
  <c r="B17074" i="133"/>
  <c r="C17074" i="133" s="1"/>
  <c r="A17074" i="133"/>
  <c r="B17073" i="133"/>
  <c r="C17073" i="133" s="1"/>
  <c r="A17073" i="133"/>
  <c r="C17072" i="133"/>
  <c r="B17072" i="133"/>
  <c r="A17072" i="133"/>
  <c r="B17071" i="133"/>
  <c r="C17071" i="133" s="1"/>
  <c r="A17071" i="133"/>
  <c r="B17070" i="133"/>
  <c r="C17070" i="133" s="1"/>
  <c r="A17070" i="133"/>
  <c r="B17069" i="133"/>
  <c r="C17069" i="133" s="1"/>
  <c r="A17069" i="133"/>
  <c r="C17068" i="133"/>
  <c r="B17068" i="133"/>
  <c r="A17068" i="133"/>
  <c r="B17067" i="133"/>
  <c r="C17067" i="133" s="1"/>
  <c r="A17067" i="133"/>
  <c r="B17066" i="133"/>
  <c r="C17066" i="133" s="1"/>
  <c r="A17066" i="133"/>
  <c r="B17065" i="133"/>
  <c r="C17065" i="133" s="1"/>
  <c r="A17065" i="133"/>
  <c r="C17064" i="133"/>
  <c r="B17064" i="133"/>
  <c r="A17064" i="133"/>
  <c r="B17063" i="133"/>
  <c r="C17063" i="133" s="1"/>
  <c r="A17063" i="133"/>
  <c r="B17062" i="133"/>
  <c r="C17062" i="133" s="1"/>
  <c r="A17062" i="133"/>
  <c r="B17061" i="133"/>
  <c r="C17061" i="133" s="1"/>
  <c r="A17061" i="133"/>
  <c r="C17060" i="133"/>
  <c r="B17060" i="133"/>
  <c r="A17060" i="133"/>
  <c r="B17059" i="133"/>
  <c r="C17059" i="133" s="1"/>
  <c r="A17059" i="133"/>
  <c r="B17058" i="133"/>
  <c r="C17058" i="133" s="1"/>
  <c r="A17058" i="133"/>
  <c r="B17057" i="133"/>
  <c r="C17057" i="133" s="1"/>
  <c r="A17057" i="133"/>
  <c r="C17056" i="133"/>
  <c r="B17056" i="133"/>
  <c r="A17056" i="133"/>
  <c r="B17055" i="133"/>
  <c r="C17055" i="133" s="1"/>
  <c r="A17055" i="133"/>
  <c r="B17054" i="133"/>
  <c r="C17054" i="133" s="1"/>
  <c r="A17054" i="133"/>
  <c r="B17053" i="133"/>
  <c r="C17053" i="133" s="1"/>
  <c r="A17053" i="133"/>
  <c r="C17052" i="133"/>
  <c r="B17052" i="133"/>
  <c r="A17052" i="133"/>
  <c r="B17051" i="133"/>
  <c r="C17051" i="133" s="1"/>
  <c r="A17051" i="133"/>
  <c r="B17050" i="133"/>
  <c r="C17050" i="133" s="1"/>
  <c r="A17050" i="133"/>
  <c r="B17049" i="133"/>
  <c r="C17049" i="133" s="1"/>
  <c r="A17049" i="133"/>
  <c r="C17048" i="133"/>
  <c r="B17048" i="133"/>
  <c r="A17048" i="133"/>
  <c r="B17047" i="133"/>
  <c r="C17047" i="133" s="1"/>
  <c r="A17047" i="133"/>
  <c r="B17046" i="133"/>
  <c r="C17046" i="133" s="1"/>
  <c r="A17046" i="133"/>
  <c r="B17045" i="133"/>
  <c r="C17045" i="133" s="1"/>
  <c r="A17045" i="133"/>
  <c r="C17044" i="133"/>
  <c r="B17044" i="133"/>
  <c r="A17044" i="133"/>
  <c r="B17043" i="133"/>
  <c r="C17043" i="133" s="1"/>
  <c r="A17043" i="133"/>
  <c r="B17042" i="133"/>
  <c r="C17042" i="133" s="1"/>
  <c r="A17042" i="133"/>
  <c r="B17041" i="133"/>
  <c r="C17041" i="133" s="1"/>
  <c r="A17041" i="133"/>
  <c r="C17040" i="133"/>
  <c r="B17040" i="133"/>
  <c r="A17040" i="133"/>
  <c r="B17039" i="133"/>
  <c r="C17039" i="133" s="1"/>
  <c r="A17039" i="133"/>
  <c r="B17038" i="133"/>
  <c r="C17038" i="133" s="1"/>
  <c r="A17038" i="133"/>
  <c r="B17037" i="133"/>
  <c r="C17037" i="133" s="1"/>
  <c r="A17037" i="133"/>
  <c r="C17036" i="133"/>
  <c r="B17036" i="133"/>
  <c r="A17036" i="133"/>
  <c r="B17035" i="133"/>
  <c r="C17035" i="133" s="1"/>
  <c r="A17035" i="133"/>
  <c r="B17034" i="133"/>
  <c r="C17034" i="133" s="1"/>
  <c r="A17034" i="133"/>
  <c r="B17033" i="133"/>
  <c r="C17033" i="133" s="1"/>
  <c r="A17033" i="133"/>
  <c r="C17032" i="133"/>
  <c r="B17032" i="133"/>
  <c r="A17032" i="133"/>
  <c r="B17031" i="133"/>
  <c r="C17031" i="133" s="1"/>
  <c r="A17031" i="133"/>
  <c r="B17030" i="133"/>
  <c r="C17030" i="133" s="1"/>
  <c r="A17030" i="133"/>
  <c r="B17029" i="133"/>
  <c r="C17029" i="133" s="1"/>
  <c r="A17029" i="133"/>
  <c r="C17028" i="133"/>
  <c r="B17028" i="133"/>
  <c r="A17028" i="133"/>
  <c r="B17027" i="133"/>
  <c r="C17027" i="133" s="1"/>
  <c r="A17027" i="133"/>
  <c r="B17026" i="133"/>
  <c r="C17026" i="133" s="1"/>
  <c r="A17026" i="133"/>
  <c r="B17025" i="133"/>
  <c r="C17025" i="133" s="1"/>
  <c r="A17025" i="133"/>
  <c r="C17024" i="133"/>
  <c r="B17024" i="133"/>
  <c r="A17024" i="133"/>
  <c r="B17023" i="133"/>
  <c r="C17023" i="133" s="1"/>
  <c r="A17023" i="133"/>
  <c r="B17022" i="133"/>
  <c r="C17022" i="133" s="1"/>
  <c r="A17022" i="133"/>
  <c r="B17021" i="133"/>
  <c r="C17021" i="133" s="1"/>
  <c r="A17021" i="133"/>
  <c r="C17020" i="133"/>
  <c r="B17020" i="133"/>
  <c r="A17020" i="133"/>
  <c r="B17019" i="133"/>
  <c r="C17019" i="133" s="1"/>
  <c r="A17019" i="133"/>
  <c r="B17018" i="133"/>
  <c r="C17018" i="133" s="1"/>
  <c r="A17018" i="133"/>
  <c r="B17017" i="133"/>
  <c r="C17017" i="133" s="1"/>
  <c r="A17017" i="133"/>
  <c r="C17016" i="133"/>
  <c r="B17016" i="133"/>
  <c r="A17016" i="133"/>
  <c r="B17015" i="133"/>
  <c r="C17015" i="133" s="1"/>
  <c r="A17015" i="133"/>
  <c r="B17014" i="133"/>
  <c r="C17014" i="133" s="1"/>
  <c r="A17014" i="133"/>
  <c r="B17013" i="133"/>
  <c r="C17013" i="133" s="1"/>
  <c r="A17013" i="133"/>
  <c r="C17012" i="133"/>
  <c r="B17012" i="133"/>
  <c r="A17012" i="133"/>
  <c r="B17011" i="133"/>
  <c r="C17011" i="133" s="1"/>
  <c r="A17011" i="133"/>
  <c r="B17010" i="133"/>
  <c r="C17010" i="133" s="1"/>
  <c r="A17010" i="133"/>
  <c r="B17009" i="133"/>
  <c r="C17009" i="133" s="1"/>
  <c r="A17009" i="133"/>
  <c r="C17008" i="133"/>
  <c r="B17008" i="133"/>
  <c r="A17008" i="133"/>
  <c r="B17007" i="133"/>
  <c r="C17007" i="133" s="1"/>
  <c r="A17007" i="133"/>
  <c r="B17006" i="133"/>
  <c r="C17006" i="133" s="1"/>
  <c r="A17006" i="133"/>
  <c r="B17005" i="133"/>
  <c r="C17005" i="133" s="1"/>
  <c r="A17005" i="133"/>
  <c r="C17004" i="133"/>
  <c r="B17004" i="133"/>
  <c r="A17004" i="133"/>
  <c r="B17003" i="133"/>
  <c r="C17003" i="133" s="1"/>
  <c r="A17003" i="133"/>
  <c r="B17002" i="133"/>
  <c r="C17002" i="133" s="1"/>
  <c r="A17002" i="133"/>
  <c r="B17001" i="133"/>
  <c r="C17001" i="133" s="1"/>
  <c r="A17001" i="133"/>
  <c r="C17000" i="133"/>
  <c r="B17000" i="133"/>
  <c r="A17000" i="133"/>
  <c r="B16999" i="133"/>
  <c r="C16999" i="133" s="1"/>
  <c r="A16999" i="133"/>
  <c r="B16998" i="133"/>
  <c r="C16998" i="133" s="1"/>
  <c r="A16998" i="133"/>
  <c r="B16997" i="133"/>
  <c r="C16997" i="133" s="1"/>
  <c r="A16997" i="133"/>
  <c r="C16996" i="133"/>
  <c r="B16996" i="133"/>
  <c r="A16996" i="133"/>
  <c r="B16995" i="133"/>
  <c r="C16995" i="133" s="1"/>
  <c r="A16995" i="133"/>
  <c r="B16994" i="133"/>
  <c r="C16994" i="133" s="1"/>
  <c r="A16994" i="133"/>
  <c r="B16993" i="133"/>
  <c r="C16993" i="133" s="1"/>
  <c r="A16993" i="133"/>
  <c r="C16992" i="133"/>
  <c r="B16992" i="133"/>
  <c r="A16992" i="133"/>
  <c r="B16991" i="133"/>
  <c r="C16991" i="133" s="1"/>
  <c r="A16991" i="133"/>
  <c r="B16990" i="133"/>
  <c r="C16990" i="133" s="1"/>
  <c r="A16990" i="133"/>
  <c r="B16989" i="133"/>
  <c r="C16989" i="133" s="1"/>
  <c r="A16989" i="133"/>
  <c r="C16988" i="133"/>
  <c r="B16988" i="133"/>
  <c r="A16988" i="133"/>
  <c r="B16987" i="133"/>
  <c r="C16987" i="133" s="1"/>
  <c r="A16987" i="133"/>
  <c r="B16986" i="133"/>
  <c r="C16986" i="133" s="1"/>
  <c r="A16986" i="133"/>
  <c r="B16985" i="133"/>
  <c r="C16985" i="133" s="1"/>
  <c r="A16985" i="133"/>
  <c r="C16984" i="133"/>
  <c r="B16984" i="133"/>
  <c r="A16984" i="133"/>
  <c r="B16983" i="133"/>
  <c r="C16983" i="133" s="1"/>
  <c r="A16983" i="133"/>
  <c r="B16982" i="133"/>
  <c r="C16982" i="133" s="1"/>
  <c r="A16982" i="133"/>
  <c r="B16981" i="133"/>
  <c r="C16981" i="133" s="1"/>
  <c r="A16981" i="133"/>
  <c r="C16980" i="133"/>
  <c r="B16980" i="133"/>
  <c r="A16980" i="133"/>
  <c r="B16979" i="133"/>
  <c r="C16979" i="133" s="1"/>
  <c r="A16979" i="133"/>
  <c r="B16978" i="133"/>
  <c r="C16978" i="133" s="1"/>
  <c r="A16978" i="133"/>
  <c r="B16977" i="133"/>
  <c r="C16977" i="133" s="1"/>
  <c r="A16977" i="133"/>
  <c r="C16976" i="133"/>
  <c r="B16976" i="133"/>
  <c r="A16976" i="133"/>
  <c r="B16975" i="133"/>
  <c r="C16975" i="133" s="1"/>
  <c r="A16975" i="133"/>
  <c r="B16974" i="133"/>
  <c r="C16974" i="133" s="1"/>
  <c r="A16974" i="133"/>
  <c r="B16973" i="133"/>
  <c r="C16973" i="133" s="1"/>
  <c r="A16973" i="133"/>
  <c r="C16972" i="133"/>
  <c r="B16972" i="133"/>
  <c r="A16972" i="133"/>
  <c r="B16971" i="133"/>
  <c r="C16971" i="133" s="1"/>
  <c r="A16971" i="133"/>
  <c r="B16970" i="133"/>
  <c r="C16970" i="133" s="1"/>
  <c r="A16970" i="133"/>
  <c r="B16969" i="133"/>
  <c r="C16969" i="133" s="1"/>
  <c r="A16969" i="133"/>
  <c r="C16968" i="133"/>
  <c r="B16968" i="133"/>
  <c r="A16968" i="133"/>
  <c r="B16967" i="133"/>
  <c r="C16967" i="133" s="1"/>
  <c r="A16967" i="133"/>
  <c r="B16966" i="133"/>
  <c r="C16966" i="133" s="1"/>
  <c r="A16966" i="133"/>
  <c r="B16965" i="133"/>
  <c r="C16965" i="133" s="1"/>
  <c r="A16965" i="133"/>
  <c r="C16964" i="133"/>
  <c r="B16964" i="133"/>
  <c r="A16964" i="133"/>
  <c r="B16963" i="133"/>
  <c r="C16963" i="133" s="1"/>
  <c r="A16963" i="133"/>
  <c r="B16962" i="133"/>
  <c r="C16962" i="133" s="1"/>
  <c r="A16962" i="133"/>
  <c r="B16961" i="133"/>
  <c r="C16961" i="133" s="1"/>
  <c r="A16961" i="133"/>
  <c r="C16960" i="133"/>
  <c r="B16960" i="133"/>
  <c r="A16960" i="133"/>
  <c r="B16959" i="133"/>
  <c r="C16959" i="133" s="1"/>
  <c r="A16959" i="133"/>
  <c r="B16958" i="133"/>
  <c r="C16958" i="133" s="1"/>
  <c r="A16958" i="133"/>
  <c r="B16957" i="133"/>
  <c r="C16957" i="133" s="1"/>
  <c r="A16957" i="133"/>
  <c r="C16956" i="133"/>
  <c r="B16956" i="133"/>
  <c r="A16956" i="133"/>
  <c r="B16955" i="133"/>
  <c r="C16955" i="133" s="1"/>
  <c r="A16955" i="133"/>
  <c r="B16954" i="133"/>
  <c r="C16954" i="133" s="1"/>
  <c r="A16954" i="133"/>
  <c r="B16953" i="133"/>
  <c r="C16953" i="133" s="1"/>
  <c r="A16953" i="133"/>
  <c r="C16952" i="133"/>
  <c r="B16952" i="133"/>
  <c r="A16952" i="133"/>
  <c r="B16951" i="133"/>
  <c r="C16951" i="133" s="1"/>
  <c r="A16951" i="133"/>
  <c r="B16950" i="133"/>
  <c r="C16950" i="133" s="1"/>
  <c r="A16950" i="133"/>
  <c r="B16949" i="133"/>
  <c r="C16949" i="133" s="1"/>
  <c r="A16949" i="133"/>
  <c r="C16948" i="133"/>
  <c r="B16948" i="133"/>
  <c r="A16948" i="133"/>
  <c r="B16947" i="133"/>
  <c r="C16947" i="133" s="1"/>
  <c r="A16947" i="133"/>
  <c r="B16946" i="133"/>
  <c r="C16946" i="133" s="1"/>
  <c r="A16946" i="133"/>
  <c r="B16945" i="133"/>
  <c r="C16945" i="133" s="1"/>
  <c r="A16945" i="133"/>
  <c r="C16944" i="133"/>
  <c r="B16944" i="133"/>
  <c r="A16944" i="133"/>
  <c r="B16943" i="133"/>
  <c r="C16943" i="133" s="1"/>
  <c r="A16943" i="133"/>
  <c r="B16942" i="133"/>
  <c r="C16942" i="133" s="1"/>
  <c r="A16942" i="133"/>
  <c r="B16941" i="133"/>
  <c r="C16941" i="133" s="1"/>
  <c r="A16941" i="133"/>
  <c r="C16940" i="133"/>
  <c r="B16940" i="133"/>
  <c r="A16940" i="133"/>
  <c r="B16939" i="133"/>
  <c r="C16939" i="133" s="1"/>
  <c r="A16939" i="133"/>
  <c r="B16938" i="133"/>
  <c r="C16938" i="133" s="1"/>
  <c r="A16938" i="133"/>
  <c r="B16937" i="133"/>
  <c r="C16937" i="133" s="1"/>
  <c r="A16937" i="133"/>
  <c r="C16936" i="133"/>
  <c r="B16936" i="133"/>
  <c r="A16936" i="133"/>
  <c r="B16935" i="133"/>
  <c r="C16935" i="133" s="1"/>
  <c r="A16935" i="133"/>
  <c r="B16934" i="133"/>
  <c r="C16934" i="133" s="1"/>
  <c r="A16934" i="133"/>
  <c r="B16933" i="133"/>
  <c r="C16933" i="133" s="1"/>
  <c r="A16933" i="133"/>
  <c r="C16932" i="133"/>
  <c r="B16932" i="133"/>
  <c r="A16932" i="133"/>
  <c r="B16931" i="133"/>
  <c r="C16931" i="133" s="1"/>
  <c r="A16931" i="133"/>
  <c r="B16930" i="133"/>
  <c r="C16930" i="133" s="1"/>
  <c r="A16930" i="133"/>
  <c r="B16929" i="133"/>
  <c r="C16929" i="133" s="1"/>
  <c r="A16929" i="133"/>
  <c r="C16928" i="133"/>
  <c r="B16928" i="133"/>
  <c r="A16928" i="133"/>
  <c r="B16927" i="133"/>
  <c r="C16927" i="133" s="1"/>
  <c r="A16927" i="133"/>
  <c r="B16926" i="133"/>
  <c r="C16926" i="133" s="1"/>
  <c r="A16926" i="133"/>
  <c r="B16925" i="133"/>
  <c r="C16925" i="133" s="1"/>
  <c r="A16925" i="133"/>
  <c r="C16924" i="133"/>
  <c r="B16924" i="133"/>
  <c r="A16924" i="133"/>
  <c r="B16923" i="133"/>
  <c r="C16923" i="133" s="1"/>
  <c r="A16923" i="133"/>
  <c r="B16922" i="133"/>
  <c r="C16922" i="133" s="1"/>
  <c r="A16922" i="133"/>
  <c r="B16921" i="133"/>
  <c r="C16921" i="133" s="1"/>
  <c r="A16921" i="133"/>
  <c r="C16920" i="133"/>
  <c r="B16920" i="133"/>
  <c r="A16920" i="133"/>
  <c r="B16919" i="133"/>
  <c r="C16919" i="133" s="1"/>
  <c r="A16919" i="133"/>
  <c r="B16918" i="133"/>
  <c r="C16918" i="133" s="1"/>
  <c r="A16918" i="133"/>
  <c r="B16917" i="133"/>
  <c r="C16917" i="133" s="1"/>
  <c r="A16917" i="133"/>
  <c r="C16916" i="133"/>
  <c r="B16916" i="133"/>
  <c r="A16916" i="133"/>
  <c r="B16915" i="133"/>
  <c r="C16915" i="133" s="1"/>
  <c r="A16915" i="133"/>
  <c r="B16914" i="133"/>
  <c r="C16914" i="133" s="1"/>
  <c r="A16914" i="133"/>
  <c r="B16913" i="133"/>
  <c r="C16913" i="133" s="1"/>
  <c r="A16913" i="133"/>
  <c r="C16912" i="133"/>
  <c r="B16912" i="133"/>
  <c r="A16912" i="133"/>
  <c r="B16911" i="133"/>
  <c r="C16911" i="133" s="1"/>
  <c r="A16911" i="133"/>
  <c r="B16910" i="133"/>
  <c r="C16910" i="133" s="1"/>
  <c r="A16910" i="133"/>
  <c r="B16909" i="133"/>
  <c r="C16909" i="133" s="1"/>
  <c r="A16909" i="133"/>
  <c r="C16908" i="133"/>
  <c r="B16908" i="133"/>
  <c r="A16908" i="133"/>
  <c r="B16907" i="133"/>
  <c r="C16907" i="133" s="1"/>
  <c r="A16907" i="133"/>
  <c r="B16906" i="133"/>
  <c r="C16906" i="133" s="1"/>
  <c r="A16906" i="133"/>
  <c r="B16905" i="133"/>
  <c r="C16905" i="133" s="1"/>
  <c r="A16905" i="133"/>
  <c r="C16904" i="133"/>
  <c r="B16904" i="133"/>
  <c r="A16904" i="133"/>
  <c r="B16903" i="133"/>
  <c r="C16903" i="133" s="1"/>
  <c r="A16903" i="133"/>
  <c r="B16902" i="133"/>
  <c r="C16902" i="133" s="1"/>
  <c r="A16902" i="133"/>
  <c r="B16901" i="133"/>
  <c r="C16901" i="133" s="1"/>
  <c r="A16901" i="133"/>
  <c r="C16900" i="133"/>
  <c r="B16900" i="133"/>
  <c r="A16900" i="133"/>
  <c r="B16899" i="133"/>
  <c r="C16899" i="133" s="1"/>
  <c r="A16899" i="133"/>
  <c r="B16898" i="133"/>
  <c r="C16898" i="133" s="1"/>
  <c r="A16898" i="133"/>
  <c r="B16897" i="133"/>
  <c r="C16897" i="133" s="1"/>
  <c r="A16897" i="133"/>
  <c r="C16896" i="133"/>
  <c r="B16896" i="133"/>
  <c r="A16896" i="133"/>
  <c r="B16895" i="133"/>
  <c r="C16895" i="133" s="1"/>
  <c r="A16895" i="133"/>
  <c r="B16894" i="133"/>
  <c r="C16894" i="133" s="1"/>
  <c r="A16894" i="133"/>
  <c r="B16893" i="133"/>
  <c r="C16893" i="133" s="1"/>
  <c r="A16893" i="133"/>
  <c r="C16892" i="133"/>
  <c r="B16892" i="133"/>
  <c r="A16892" i="133"/>
  <c r="B16891" i="133"/>
  <c r="C16891" i="133" s="1"/>
  <c r="A16891" i="133"/>
  <c r="B16890" i="133"/>
  <c r="C16890" i="133" s="1"/>
  <c r="A16890" i="133"/>
  <c r="B16889" i="133"/>
  <c r="C16889" i="133" s="1"/>
  <c r="A16889" i="133"/>
  <c r="C16888" i="133"/>
  <c r="B16888" i="133"/>
  <c r="A16888" i="133"/>
  <c r="B16887" i="133"/>
  <c r="C16887" i="133" s="1"/>
  <c r="A16887" i="133"/>
  <c r="B16886" i="133"/>
  <c r="C16886" i="133" s="1"/>
  <c r="A16886" i="133"/>
  <c r="B16885" i="133"/>
  <c r="C16885" i="133" s="1"/>
  <c r="A16885" i="133"/>
  <c r="C16884" i="133"/>
  <c r="B16884" i="133"/>
  <c r="A16884" i="133"/>
  <c r="B16883" i="133"/>
  <c r="C16883" i="133" s="1"/>
  <c r="A16883" i="133"/>
  <c r="B16882" i="133"/>
  <c r="C16882" i="133" s="1"/>
  <c r="A16882" i="133"/>
  <c r="B16881" i="133"/>
  <c r="C16881" i="133" s="1"/>
  <c r="A16881" i="133"/>
  <c r="C16880" i="133"/>
  <c r="B16880" i="133"/>
  <c r="A16880" i="133"/>
  <c r="B16879" i="133"/>
  <c r="C16879" i="133" s="1"/>
  <c r="A16879" i="133"/>
  <c r="B16878" i="133"/>
  <c r="C16878" i="133" s="1"/>
  <c r="A16878" i="133"/>
  <c r="B16877" i="133"/>
  <c r="C16877" i="133" s="1"/>
  <c r="A16877" i="133"/>
  <c r="C16876" i="133"/>
  <c r="B16876" i="133"/>
  <c r="A16876" i="133"/>
  <c r="B16875" i="133"/>
  <c r="C16875" i="133" s="1"/>
  <c r="A16875" i="133"/>
  <c r="B16874" i="133"/>
  <c r="C16874" i="133" s="1"/>
  <c r="A16874" i="133"/>
  <c r="B16873" i="133"/>
  <c r="C16873" i="133" s="1"/>
  <c r="A16873" i="133"/>
  <c r="C16872" i="133"/>
  <c r="B16872" i="133"/>
  <c r="A16872" i="133"/>
  <c r="B16871" i="133"/>
  <c r="C16871" i="133" s="1"/>
  <c r="A16871" i="133"/>
  <c r="B16870" i="133"/>
  <c r="C16870" i="133" s="1"/>
  <c r="A16870" i="133"/>
  <c r="B16869" i="133"/>
  <c r="C16869" i="133" s="1"/>
  <c r="A16869" i="133"/>
  <c r="C16868" i="133"/>
  <c r="B16868" i="133"/>
  <c r="A16868" i="133"/>
  <c r="B16867" i="133"/>
  <c r="C16867" i="133" s="1"/>
  <c r="A16867" i="133"/>
  <c r="B16866" i="133"/>
  <c r="C16866" i="133" s="1"/>
  <c r="A16866" i="133"/>
  <c r="B16865" i="133"/>
  <c r="C16865" i="133" s="1"/>
  <c r="A16865" i="133"/>
  <c r="C16864" i="133"/>
  <c r="B16864" i="133"/>
  <c r="A16864" i="133"/>
  <c r="B16863" i="133"/>
  <c r="C16863" i="133" s="1"/>
  <c r="A16863" i="133"/>
  <c r="B16862" i="133"/>
  <c r="C16862" i="133" s="1"/>
  <c r="A16862" i="133"/>
  <c r="B16861" i="133"/>
  <c r="C16861" i="133" s="1"/>
  <c r="A16861" i="133"/>
  <c r="C16860" i="133"/>
  <c r="B16860" i="133"/>
  <c r="A16860" i="133"/>
  <c r="B16859" i="133"/>
  <c r="C16859" i="133" s="1"/>
  <c r="A16859" i="133"/>
  <c r="B16858" i="133"/>
  <c r="C16858" i="133" s="1"/>
  <c r="A16858" i="133"/>
  <c r="B16857" i="133"/>
  <c r="C16857" i="133" s="1"/>
  <c r="A16857" i="133"/>
  <c r="C16856" i="133"/>
  <c r="B16856" i="133"/>
  <c r="A16856" i="133"/>
  <c r="B16855" i="133"/>
  <c r="C16855" i="133" s="1"/>
  <c r="A16855" i="133"/>
  <c r="B16854" i="133"/>
  <c r="C16854" i="133" s="1"/>
  <c r="A16854" i="133"/>
  <c r="B16853" i="133"/>
  <c r="C16853" i="133" s="1"/>
  <c r="A16853" i="133"/>
  <c r="C16852" i="133"/>
  <c r="B16852" i="133"/>
  <c r="A16852" i="133"/>
  <c r="B16851" i="133"/>
  <c r="C16851" i="133" s="1"/>
  <c r="A16851" i="133"/>
  <c r="B16850" i="133"/>
  <c r="C16850" i="133" s="1"/>
  <c r="A16850" i="133"/>
  <c r="B16849" i="133"/>
  <c r="C16849" i="133" s="1"/>
  <c r="A16849" i="133"/>
  <c r="C16848" i="133"/>
  <c r="B16848" i="133"/>
  <c r="A16848" i="133"/>
  <c r="B16847" i="133"/>
  <c r="C16847" i="133" s="1"/>
  <c r="A16847" i="133"/>
  <c r="B16846" i="133"/>
  <c r="C16846" i="133" s="1"/>
  <c r="A16846" i="133"/>
  <c r="B16845" i="133"/>
  <c r="C16845" i="133" s="1"/>
  <c r="A16845" i="133"/>
  <c r="C16844" i="133"/>
  <c r="B16844" i="133"/>
  <c r="A16844" i="133"/>
  <c r="B16843" i="133"/>
  <c r="C16843" i="133" s="1"/>
  <c r="A16843" i="133"/>
  <c r="B16842" i="133"/>
  <c r="C16842" i="133" s="1"/>
  <c r="A16842" i="133"/>
  <c r="B16841" i="133"/>
  <c r="C16841" i="133" s="1"/>
  <c r="A16841" i="133"/>
  <c r="C16840" i="133"/>
  <c r="B16840" i="133"/>
  <c r="A16840" i="133"/>
  <c r="B16839" i="133"/>
  <c r="C16839" i="133" s="1"/>
  <c r="A16839" i="133"/>
  <c r="B16838" i="133"/>
  <c r="C16838" i="133" s="1"/>
  <c r="A16838" i="133"/>
  <c r="B16837" i="133"/>
  <c r="C16837" i="133" s="1"/>
  <c r="A16837" i="133"/>
  <c r="C16836" i="133"/>
  <c r="B16836" i="133"/>
  <c r="A16836" i="133"/>
  <c r="B16835" i="133"/>
  <c r="C16835" i="133" s="1"/>
  <c r="A16835" i="133"/>
  <c r="B16834" i="133"/>
  <c r="C16834" i="133" s="1"/>
  <c r="A16834" i="133"/>
  <c r="B16833" i="133"/>
  <c r="C16833" i="133" s="1"/>
  <c r="A16833" i="133"/>
  <c r="C16832" i="133"/>
  <c r="B16832" i="133"/>
  <c r="A16832" i="133"/>
  <c r="B16831" i="133"/>
  <c r="C16831" i="133" s="1"/>
  <c r="A16831" i="133"/>
  <c r="B16830" i="133"/>
  <c r="C16830" i="133" s="1"/>
  <c r="A16830" i="133"/>
  <c r="B16829" i="133"/>
  <c r="C16829" i="133" s="1"/>
  <c r="A16829" i="133"/>
  <c r="C16828" i="133"/>
  <c r="B16828" i="133"/>
  <c r="A16828" i="133"/>
  <c r="B16827" i="133"/>
  <c r="C16827" i="133" s="1"/>
  <c r="A16827" i="133"/>
  <c r="B16826" i="133"/>
  <c r="C16826" i="133" s="1"/>
  <c r="A16826" i="133"/>
  <c r="B16825" i="133"/>
  <c r="C16825" i="133" s="1"/>
  <c r="A16825" i="133"/>
  <c r="C16824" i="133"/>
  <c r="B16824" i="133"/>
  <c r="A16824" i="133"/>
  <c r="B16823" i="133"/>
  <c r="C16823" i="133" s="1"/>
  <c r="A16823" i="133"/>
  <c r="B16822" i="133"/>
  <c r="C16822" i="133" s="1"/>
  <c r="A16822" i="133"/>
  <c r="B16821" i="133"/>
  <c r="C16821" i="133" s="1"/>
  <c r="A16821" i="133"/>
  <c r="C16820" i="133"/>
  <c r="B16820" i="133"/>
  <c r="A16820" i="133"/>
  <c r="B16819" i="133"/>
  <c r="C16819" i="133" s="1"/>
  <c r="A16819" i="133"/>
  <c r="B16818" i="133"/>
  <c r="C16818" i="133" s="1"/>
  <c r="A16818" i="133"/>
  <c r="B16817" i="133"/>
  <c r="C16817" i="133" s="1"/>
  <c r="A16817" i="133"/>
  <c r="C16816" i="133"/>
  <c r="B16816" i="133"/>
  <c r="A16816" i="133"/>
  <c r="B16815" i="133"/>
  <c r="C16815" i="133" s="1"/>
  <c r="A16815" i="133"/>
  <c r="B16814" i="133"/>
  <c r="C16814" i="133" s="1"/>
  <c r="A16814" i="133"/>
  <c r="B16813" i="133"/>
  <c r="C16813" i="133" s="1"/>
  <c r="A16813" i="133"/>
  <c r="C16812" i="133"/>
  <c r="B16812" i="133"/>
  <c r="A16812" i="133"/>
  <c r="B16811" i="133"/>
  <c r="C16811" i="133" s="1"/>
  <c r="A16811" i="133"/>
  <c r="B16810" i="133"/>
  <c r="C16810" i="133" s="1"/>
  <c r="A16810" i="133"/>
  <c r="B16809" i="133"/>
  <c r="C16809" i="133" s="1"/>
  <c r="A16809" i="133"/>
  <c r="C16808" i="133"/>
  <c r="B16808" i="133"/>
  <c r="A16808" i="133"/>
  <c r="B16807" i="133"/>
  <c r="C16807" i="133" s="1"/>
  <c r="A16807" i="133"/>
  <c r="B16806" i="133"/>
  <c r="C16806" i="133" s="1"/>
  <c r="A16806" i="133"/>
  <c r="B16805" i="133"/>
  <c r="C16805" i="133" s="1"/>
  <c r="A16805" i="133"/>
  <c r="C16804" i="133"/>
  <c r="B16804" i="133"/>
  <c r="A16804" i="133"/>
  <c r="B16803" i="133"/>
  <c r="C16803" i="133" s="1"/>
  <c r="A16803" i="133"/>
  <c r="B16802" i="133"/>
  <c r="C16802" i="133" s="1"/>
  <c r="A16802" i="133"/>
  <c r="B16801" i="133"/>
  <c r="C16801" i="133" s="1"/>
  <c r="A16801" i="133"/>
  <c r="C16800" i="133"/>
  <c r="B16800" i="133"/>
  <c r="A16800" i="133"/>
  <c r="B16799" i="133"/>
  <c r="C16799" i="133" s="1"/>
  <c r="A16799" i="133"/>
  <c r="B16798" i="133"/>
  <c r="C16798" i="133" s="1"/>
  <c r="A16798" i="133"/>
  <c r="B16797" i="133"/>
  <c r="C16797" i="133" s="1"/>
  <c r="A16797" i="133"/>
  <c r="C16796" i="133"/>
  <c r="B16796" i="133"/>
  <c r="A16796" i="133"/>
  <c r="B16795" i="133"/>
  <c r="C16795" i="133" s="1"/>
  <c r="A16795" i="133"/>
  <c r="B16794" i="133"/>
  <c r="C16794" i="133" s="1"/>
  <c r="A16794" i="133"/>
  <c r="B16793" i="133"/>
  <c r="C16793" i="133" s="1"/>
  <c r="A16793" i="133"/>
  <c r="C16792" i="133"/>
  <c r="B16792" i="133"/>
  <c r="A16792" i="133"/>
  <c r="B16791" i="133"/>
  <c r="C16791" i="133" s="1"/>
  <c r="A16791" i="133"/>
  <c r="B16790" i="133"/>
  <c r="C16790" i="133" s="1"/>
  <c r="A16790" i="133"/>
  <c r="B16789" i="133"/>
  <c r="C16789" i="133" s="1"/>
  <c r="A16789" i="133"/>
  <c r="C16788" i="133"/>
  <c r="B16788" i="133"/>
  <c r="A16788" i="133"/>
  <c r="B16787" i="133"/>
  <c r="C16787" i="133" s="1"/>
  <c r="A16787" i="133"/>
  <c r="B16786" i="133"/>
  <c r="C16786" i="133" s="1"/>
  <c r="A16786" i="133"/>
  <c r="B16785" i="133"/>
  <c r="C16785" i="133" s="1"/>
  <c r="A16785" i="133"/>
  <c r="C16784" i="133"/>
  <c r="B16784" i="133"/>
  <c r="A16784" i="133"/>
  <c r="B16783" i="133"/>
  <c r="C16783" i="133" s="1"/>
  <c r="A16783" i="133"/>
  <c r="B16782" i="133"/>
  <c r="C16782" i="133" s="1"/>
  <c r="A16782" i="133"/>
  <c r="B16781" i="133"/>
  <c r="C16781" i="133" s="1"/>
  <c r="A16781" i="133"/>
  <c r="C16780" i="133"/>
  <c r="B16780" i="133"/>
  <c r="A16780" i="133"/>
  <c r="B16779" i="133"/>
  <c r="C16779" i="133" s="1"/>
  <c r="A16779" i="133"/>
  <c r="B16778" i="133"/>
  <c r="C16778" i="133" s="1"/>
  <c r="A16778" i="133"/>
  <c r="B16777" i="133"/>
  <c r="C16777" i="133" s="1"/>
  <c r="A16777" i="133"/>
  <c r="C16776" i="133"/>
  <c r="B16776" i="133"/>
  <c r="A16776" i="133"/>
  <c r="B16775" i="133"/>
  <c r="C16775" i="133" s="1"/>
  <c r="A16775" i="133"/>
  <c r="B16774" i="133"/>
  <c r="C16774" i="133" s="1"/>
  <c r="A16774" i="133"/>
  <c r="B16773" i="133"/>
  <c r="C16773" i="133" s="1"/>
  <c r="A16773" i="133"/>
  <c r="C16772" i="133"/>
  <c r="B16772" i="133"/>
  <c r="A16772" i="133"/>
  <c r="B16771" i="133"/>
  <c r="C16771" i="133" s="1"/>
  <c r="A16771" i="133"/>
  <c r="B16770" i="133"/>
  <c r="C16770" i="133" s="1"/>
  <c r="A16770" i="133"/>
  <c r="B16769" i="133"/>
  <c r="C16769" i="133" s="1"/>
  <c r="A16769" i="133"/>
  <c r="C16768" i="133"/>
  <c r="B16768" i="133"/>
  <c r="A16768" i="133"/>
  <c r="B16767" i="133"/>
  <c r="C16767" i="133" s="1"/>
  <c r="A16767" i="133"/>
  <c r="B16766" i="133"/>
  <c r="C16766" i="133" s="1"/>
  <c r="A16766" i="133"/>
  <c r="B16765" i="133"/>
  <c r="C16765" i="133" s="1"/>
  <c r="A16765" i="133"/>
  <c r="C16764" i="133"/>
  <c r="B16764" i="133"/>
  <c r="A16764" i="133"/>
  <c r="B16763" i="133"/>
  <c r="C16763" i="133" s="1"/>
  <c r="A16763" i="133"/>
  <c r="B16762" i="133"/>
  <c r="C16762" i="133" s="1"/>
  <c r="A16762" i="133"/>
  <c r="B16761" i="133"/>
  <c r="C16761" i="133" s="1"/>
  <c r="A16761" i="133"/>
  <c r="C16760" i="133"/>
  <c r="B16760" i="133"/>
  <c r="A16760" i="133"/>
  <c r="B16759" i="133"/>
  <c r="C16759" i="133" s="1"/>
  <c r="A16759" i="133"/>
  <c r="B16758" i="133"/>
  <c r="C16758" i="133" s="1"/>
  <c r="A16758" i="133"/>
  <c r="B16757" i="133"/>
  <c r="C16757" i="133" s="1"/>
  <c r="A16757" i="133"/>
  <c r="C16756" i="133"/>
  <c r="B16756" i="133"/>
  <c r="A16756" i="133"/>
  <c r="B16755" i="133"/>
  <c r="C16755" i="133" s="1"/>
  <c r="A16755" i="133"/>
  <c r="B16754" i="133"/>
  <c r="C16754" i="133" s="1"/>
  <c r="A16754" i="133"/>
  <c r="B16753" i="133"/>
  <c r="C16753" i="133" s="1"/>
  <c r="A16753" i="133"/>
  <c r="C16752" i="133"/>
  <c r="B16752" i="133"/>
  <c r="A16752" i="133"/>
  <c r="B16751" i="133"/>
  <c r="C16751" i="133" s="1"/>
  <c r="A16751" i="133"/>
  <c r="B16750" i="133"/>
  <c r="C16750" i="133" s="1"/>
  <c r="A16750" i="133"/>
  <c r="B16749" i="133"/>
  <c r="C16749" i="133" s="1"/>
  <c r="A16749" i="133"/>
  <c r="C16748" i="133"/>
  <c r="B16748" i="133"/>
  <c r="A16748" i="133"/>
  <c r="B16747" i="133"/>
  <c r="C16747" i="133" s="1"/>
  <c r="A16747" i="133"/>
  <c r="B16746" i="133"/>
  <c r="C16746" i="133" s="1"/>
  <c r="A16746" i="133"/>
  <c r="B16745" i="133"/>
  <c r="C16745" i="133" s="1"/>
  <c r="A16745" i="133"/>
  <c r="C16744" i="133"/>
  <c r="B16744" i="133"/>
  <c r="A16744" i="133"/>
  <c r="B16743" i="133"/>
  <c r="C16743" i="133" s="1"/>
  <c r="A16743" i="133"/>
  <c r="B16742" i="133"/>
  <c r="C16742" i="133" s="1"/>
  <c r="A16742" i="133"/>
  <c r="B16741" i="133"/>
  <c r="C16741" i="133" s="1"/>
  <c r="A16741" i="133"/>
  <c r="C16740" i="133"/>
  <c r="B16740" i="133"/>
  <c r="A16740" i="133"/>
  <c r="B16739" i="133"/>
  <c r="C16739" i="133" s="1"/>
  <c r="A16739" i="133"/>
  <c r="B16738" i="133"/>
  <c r="C16738" i="133" s="1"/>
  <c r="A16738" i="133"/>
  <c r="B16737" i="133"/>
  <c r="C16737" i="133" s="1"/>
  <c r="A16737" i="133"/>
  <c r="C16736" i="133"/>
  <c r="B16736" i="133"/>
  <c r="A16736" i="133"/>
  <c r="B16735" i="133"/>
  <c r="C16735" i="133" s="1"/>
  <c r="A16735" i="133"/>
  <c r="B16734" i="133"/>
  <c r="C16734" i="133" s="1"/>
  <c r="A16734" i="133"/>
  <c r="B16733" i="133"/>
  <c r="C16733" i="133" s="1"/>
  <c r="A16733" i="133"/>
  <c r="C16732" i="133"/>
  <c r="B16732" i="133"/>
  <c r="A16732" i="133"/>
  <c r="B16731" i="133"/>
  <c r="C16731" i="133" s="1"/>
  <c r="A16731" i="133"/>
  <c r="B16730" i="133"/>
  <c r="C16730" i="133" s="1"/>
  <c r="A16730" i="133"/>
  <c r="B16729" i="133"/>
  <c r="C16729" i="133" s="1"/>
  <c r="A16729" i="133"/>
  <c r="C16728" i="133"/>
  <c r="B16728" i="133"/>
  <c r="A16728" i="133"/>
  <c r="B16727" i="133"/>
  <c r="C16727" i="133" s="1"/>
  <c r="A16727" i="133"/>
  <c r="B16726" i="133"/>
  <c r="C16726" i="133" s="1"/>
  <c r="A16726" i="133"/>
  <c r="B16725" i="133"/>
  <c r="C16725" i="133" s="1"/>
  <c r="A16725" i="133"/>
  <c r="C16724" i="133"/>
  <c r="B16724" i="133"/>
  <c r="A16724" i="133"/>
  <c r="B16723" i="133"/>
  <c r="C16723" i="133" s="1"/>
  <c r="A16723" i="133"/>
  <c r="B16722" i="133"/>
  <c r="C16722" i="133" s="1"/>
  <c r="A16722" i="133"/>
  <c r="B16721" i="133"/>
  <c r="C16721" i="133" s="1"/>
  <c r="A16721" i="133"/>
  <c r="C16720" i="133"/>
  <c r="B16720" i="133"/>
  <c r="A16720" i="133"/>
  <c r="B16719" i="133"/>
  <c r="C16719" i="133" s="1"/>
  <c r="A16719" i="133"/>
  <c r="B16718" i="133"/>
  <c r="C16718" i="133" s="1"/>
  <c r="A16718" i="133"/>
  <c r="B16717" i="133"/>
  <c r="C16717" i="133" s="1"/>
  <c r="A16717" i="133"/>
  <c r="C16716" i="133"/>
  <c r="B16716" i="133"/>
  <c r="A16716" i="133"/>
  <c r="B16715" i="133"/>
  <c r="C16715" i="133" s="1"/>
  <c r="A16715" i="133"/>
  <c r="B16714" i="133"/>
  <c r="C16714" i="133" s="1"/>
  <c r="A16714" i="133"/>
  <c r="B16713" i="133"/>
  <c r="C16713" i="133" s="1"/>
  <c r="A16713" i="133"/>
  <c r="C16712" i="133"/>
  <c r="B16712" i="133"/>
  <c r="A16712" i="133"/>
  <c r="B16711" i="133"/>
  <c r="C16711" i="133" s="1"/>
  <c r="A16711" i="133"/>
  <c r="B16710" i="133"/>
  <c r="C16710" i="133" s="1"/>
  <c r="A16710" i="133"/>
  <c r="B16709" i="133"/>
  <c r="C16709" i="133" s="1"/>
  <c r="A16709" i="133"/>
  <c r="C16708" i="133"/>
  <c r="B16708" i="133"/>
  <c r="A16708" i="133"/>
  <c r="B16707" i="133"/>
  <c r="C16707" i="133" s="1"/>
  <c r="A16707" i="133"/>
  <c r="B16706" i="133"/>
  <c r="C16706" i="133" s="1"/>
  <c r="A16706" i="133"/>
  <c r="B16705" i="133"/>
  <c r="C16705" i="133" s="1"/>
  <c r="A16705" i="133"/>
  <c r="C16704" i="133"/>
  <c r="B16704" i="133"/>
  <c r="A16704" i="133"/>
  <c r="B16703" i="133"/>
  <c r="C16703" i="133" s="1"/>
  <c r="A16703" i="133"/>
  <c r="B16702" i="133"/>
  <c r="C16702" i="133" s="1"/>
  <c r="A16702" i="133"/>
  <c r="B16701" i="133"/>
  <c r="C16701" i="133" s="1"/>
  <c r="A16701" i="133"/>
  <c r="C16700" i="133"/>
  <c r="B16700" i="133"/>
  <c r="A16700" i="133"/>
  <c r="B16699" i="133"/>
  <c r="C16699" i="133" s="1"/>
  <c r="A16699" i="133"/>
  <c r="B16698" i="133"/>
  <c r="C16698" i="133" s="1"/>
  <c r="A16698" i="133"/>
  <c r="B16697" i="133"/>
  <c r="C16697" i="133" s="1"/>
  <c r="A16697" i="133"/>
  <c r="C16696" i="133"/>
  <c r="B16696" i="133"/>
  <c r="A16696" i="133"/>
  <c r="B16695" i="133"/>
  <c r="C16695" i="133" s="1"/>
  <c r="A16695" i="133"/>
  <c r="B16694" i="133"/>
  <c r="C16694" i="133" s="1"/>
  <c r="A16694" i="133"/>
  <c r="B16693" i="133"/>
  <c r="C16693" i="133" s="1"/>
  <c r="A16693" i="133"/>
  <c r="C16692" i="133"/>
  <c r="B16692" i="133"/>
  <c r="A16692" i="133"/>
  <c r="B16691" i="133"/>
  <c r="C16691" i="133" s="1"/>
  <c r="A16691" i="133"/>
  <c r="B16690" i="133"/>
  <c r="C16690" i="133" s="1"/>
  <c r="A16690" i="133"/>
  <c r="B16689" i="133"/>
  <c r="C16689" i="133" s="1"/>
  <c r="A16689" i="133"/>
  <c r="C16688" i="133"/>
  <c r="B16688" i="133"/>
  <c r="A16688" i="133"/>
  <c r="B16687" i="133"/>
  <c r="C16687" i="133" s="1"/>
  <c r="A16687" i="133"/>
  <c r="B16686" i="133"/>
  <c r="C16686" i="133" s="1"/>
  <c r="A16686" i="133"/>
  <c r="B16685" i="133"/>
  <c r="C16685" i="133" s="1"/>
  <c r="A16685" i="133"/>
  <c r="C16684" i="133"/>
  <c r="B16684" i="133"/>
  <c r="A16684" i="133"/>
  <c r="B16683" i="133"/>
  <c r="C16683" i="133" s="1"/>
  <c r="A16683" i="133"/>
  <c r="B16682" i="133"/>
  <c r="C16682" i="133" s="1"/>
  <c r="A16682" i="133"/>
  <c r="B16681" i="133"/>
  <c r="C16681" i="133" s="1"/>
  <c r="A16681" i="133"/>
  <c r="C16680" i="133"/>
  <c r="B16680" i="133"/>
  <c r="A16680" i="133"/>
  <c r="B16679" i="133"/>
  <c r="C16679" i="133" s="1"/>
  <c r="A16679" i="133"/>
  <c r="B16678" i="133"/>
  <c r="C16678" i="133" s="1"/>
  <c r="A16678" i="133"/>
  <c r="B16677" i="133"/>
  <c r="C16677" i="133" s="1"/>
  <c r="A16677" i="133"/>
  <c r="C16676" i="133"/>
  <c r="B16676" i="133"/>
  <c r="A16676" i="133"/>
  <c r="B16675" i="133"/>
  <c r="C16675" i="133" s="1"/>
  <c r="A16675" i="133"/>
  <c r="B16674" i="133"/>
  <c r="C16674" i="133" s="1"/>
  <c r="A16674" i="133"/>
  <c r="B16673" i="133"/>
  <c r="C16673" i="133" s="1"/>
  <c r="A16673" i="133"/>
  <c r="C16672" i="133"/>
  <c r="B16672" i="133"/>
  <c r="A16672" i="133"/>
  <c r="B16671" i="133"/>
  <c r="C16671" i="133" s="1"/>
  <c r="A16671" i="133"/>
  <c r="B16670" i="133"/>
  <c r="C16670" i="133" s="1"/>
  <c r="A16670" i="133"/>
  <c r="B16669" i="133"/>
  <c r="C16669" i="133" s="1"/>
  <c r="A16669" i="133"/>
  <c r="C16668" i="133"/>
  <c r="B16668" i="133"/>
  <c r="A16668" i="133"/>
  <c r="B16667" i="133"/>
  <c r="C16667" i="133" s="1"/>
  <c r="A16667" i="133"/>
  <c r="B16666" i="133"/>
  <c r="C16666" i="133" s="1"/>
  <c r="A16666" i="133"/>
  <c r="B16665" i="133"/>
  <c r="C16665" i="133" s="1"/>
  <c r="A16665" i="133"/>
  <c r="C16664" i="133"/>
  <c r="B16664" i="133"/>
  <c r="A16664" i="133"/>
  <c r="B16663" i="133"/>
  <c r="C16663" i="133" s="1"/>
  <c r="A16663" i="133"/>
  <c r="B16662" i="133"/>
  <c r="C16662" i="133" s="1"/>
  <c r="A16662" i="133"/>
  <c r="B16661" i="133"/>
  <c r="C16661" i="133" s="1"/>
  <c r="A16661" i="133"/>
  <c r="C16660" i="133"/>
  <c r="B16660" i="133"/>
  <c r="A16660" i="133"/>
  <c r="B16659" i="133"/>
  <c r="C16659" i="133" s="1"/>
  <c r="A16659" i="133"/>
  <c r="B16658" i="133"/>
  <c r="C16658" i="133" s="1"/>
  <c r="A16658" i="133"/>
  <c r="B16657" i="133"/>
  <c r="C16657" i="133" s="1"/>
  <c r="A16657" i="133"/>
  <c r="C16656" i="133"/>
  <c r="B16656" i="133"/>
  <c r="A16656" i="133"/>
  <c r="B16655" i="133"/>
  <c r="C16655" i="133" s="1"/>
  <c r="A16655" i="133"/>
  <c r="B16654" i="133"/>
  <c r="C16654" i="133" s="1"/>
  <c r="A16654" i="133"/>
  <c r="B16653" i="133"/>
  <c r="C16653" i="133" s="1"/>
  <c r="A16653" i="133"/>
  <c r="C16652" i="133"/>
  <c r="B16652" i="133"/>
  <c r="A16652" i="133"/>
  <c r="B16651" i="133"/>
  <c r="C16651" i="133" s="1"/>
  <c r="A16651" i="133"/>
  <c r="B16650" i="133"/>
  <c r="C16650" i="133" s="1"/>
  <c r="A16650" i="133"/>
  <c r="B16649" i="133"/>
  <c r="C16649" i="133" s="1"/>
  <c r="A16649" i="133"/>
  <c r="C16648" i="133"/>
  <c r="B16648" i="133"/>
  <c r="A16648" i="133"/>
  <c r="B16647" i="133"/>
  <c r="C16647" i="133" s="1"/>
  <c r="A16647" i="133"/>
  <c r="B16646" i="133"/>
  <c r="C16646" i="133" s="1"/>
  <c r="A16646" i="133"/>
  <c r="B16645" i="133"/>
  <c r="C16645" i="133" s="1"/>
  <c r="A16645" i="133"/>
  <c r="C16644" i="133"/>
  <c r="B16644" i="133"/>
  <c r="A16644" i="133"/>
  <c r="B16643" i="133"/>
  <c r="C16643" i="133" s="1"/>
  <c r="A16643" i="133"/>
  <c r="B16642" i="133"/>
  <c r="C16642" i="133" s="1"/>
  <c r="A16642" i="133"/>
  <c r="B16641" i="133"/>
  <c r="C16641" i="133" s="1"/>
  <c r="A16641" i="133"/>
  <c r="C16640" i="133"/>
  <c r="B16640" i="133"/>
  <c r="A16640" i="133"/>
  <c r="B16639" i="133"/>
  <c r="C16639" i="133" s="1"/>
  <c r="A16639" i="133"/>
  <c r="B16638" i="133"/>
  <c r="C16638" i="133" s="1"/>
  <c r="A16638" i="133"/>
  <c r="B16637" i="133"/>
  <c r="C16637" i="133" s="1"/>
  <c r="A16637" i="133"/>
  <c r="C16636" i="133"/>
  <c r="B16636" i="133"/>
  <c r="A16636" i="133"/>
  <c r="B16635" i="133"/>
  <c r="C16635" i="133" s="1"/>
  <c r="A16635" i="133"/>
  <c r="B16634" i="133"/>
  <c r="C16634" i="133" s="1"/>
  <c r="A16634" i="133"/>
  <c r="B16633" i="133"/>
  <c r="C16633" i="133" s="1"/>
  <c r="A16633" i="133"/>
  <c r="C16632" i="133"/>
  <c r="B16632" i="133"/>
  <c r="A16632" i="133"/>
  <c r="B16631" i="133"/>
  <c r="C16631" i="133" s="1"/>
  <c r="A16631" i="133"/>
  <c r="B16630" i="133"/>
  <c r="C16630" i="133" s="1"/>
  <c r="A16630" i="133"/>
  <c r="B16629" i="133"/>
  <c r="C16629" i="133" s="1"/>
  <c r="A16629" i="133"/>
  <c r="C16628" i="133"/>
  <c r="B16628" i="133"/>
  <c r="A16628" i="133"/>
  <c r="B16627" i="133"/>
  <c r="C16627" i="133" s="1"/>
  <c r="A16627" i="133"/>
  <c r="B16626" i="133"/>
  <c r="C16626" i="133" s="1"/>
  <c r="A16626" i="133"/>
  <c r="B16625" i="133"/>
  <c r="C16625" i="133" s="1"/>
  <c r="A16625" i="133"/>
  <c r="C16624" i="133"/>
  <c r="B16624" i="133"/>
  <c r="A16624" i="133"/>
  <c r="B16623" i="133"/>
  <c r="C16623" i="133" s="1"/>
  <c r="A16623" i="133"/>
  <c r="B16622" i="133"/>
  <c r="C16622" i="133" s="1"/>
  <c r="A16622" i="133"/>
  <c r="B16621" i="133"/>
  <c r="C16621" i="133" s="1"/>
  <c r="A16621" i="133"/>
  <c r="C16620" i="133"/>
  <c r="B16620" i="133"/>
  <c r="A16620" i="133"/>
  <c r="B16619" i="133"/>
  <c r="C16619" i="133" s="1"/>
  <c r="A16619" i="133"/>
  <c r="B16618" i="133"/>
  <c r="C16618" i="133" s="1"/>
  <c r="A16618" i="133"/>
  <c r="B16617" i="133"/>
  <c r="C16617" i="133" s="1"/>
  <c r="A16617" i="133"/>
  <c r="C16616" i="133"/>
  <c r="B16616" i="133"/>
  <c r="A16616" i="133"/>
  <c r="B16615" i="133"/>
  <c r="C16615" i="133" s="1"/>
  <c r="A16615" i="133"/>
  <c r="B16614" i="133"/>
  <c r="C16614" i="133" s="1"/>
  <c r="A16614" i="133"/>
  <c r="B16613" i="133"/>
  <c r="C16613" i="133" s="1"/>
  <c r="A16613" i="133"/>
  <c r="C16612" i="133"/>
  <c r="B16612" i="133"/>
  <c r="A16612" i="133"/>
  <c r="B16611" i="133"/>
  <c r="C16611" i="133" s="1"/>
  <c r="A16611" i="133"/>
  <c r="B16610" i="133"/>
  <c r="C16610" i="133" s="1"/>
  <c r="A16610" i="133"/>
  <c r="B16609" i="133"/>
  <c r="C16609" i="133" s="1"/>
  <c r="A16609" i="133"/>
  <c r="C16608" i="133"/>
  <c r="B16608" i="133"/>
  <c r="A16608" i="133"/>
  <c r="B16607" i="133"/>
  <c r="C16607" i="133" s="1"/>
  <c r="A16607" i="133"/>
  <c r="B16606" i="133"/>
  <c r="C16606" i="133" s="1"/>
  <c r="A16606" i="133"/>
  <c r="B16605" i="133"/>
  <c r="C16605" i="133" s="1"/>
  <c r="A16605" i="133"/>
  <c r="C16604" i="133"/>
  <c r="B16604" i="133"/>
  <c r="A16604" i="133"/>
  <c r="B16603" i="133"/>
  <c r="C16603" i="133" s="1"/>
  <c r="A16603" i="133"/>
  <c r="B16602" i="133"/>
  <c r="C16602" i="133" s="1"/>
  <c r="A16602" i="133"/>
  <c r="B16601" i="133"/>
  <c r="C16601" i="133" s="1"/>
  <c r="A16601" i="133"/>
  <c r="C16600" i="133"/>
  <c r="B16600" i="133"/>
  <c r="A16600" i="133"/>
  <c r="B16599" i="133"/>
  <c r="C16599" i="133" s="1"/>
  <c r="A16599" i="133"/>
  <c r="B16598" i="133"/>
  <c r="C16598" i="133" s="1"/>
  <c r="A16598" i="133"/>
  <c r="B16597" i="133"/>
  <c r="C16597" i="133" s="1"/>
  <c r="A16597" i="133"/>
  <c r="C16596" i="133"/>
  <c r="B16596" i="133"/>
  <c r="A16596" i="133"/>
  <c r="B16595" i="133"/>
  <c r="C16595" i="133" s="1"/>
  <c r="A16595" i="133"/>
  <c r="B16594" i="133"/>
  <c r="C16594" i="133" s="1"/>
  <c r="A16594" i="133"/>
  <c r="B16593" i="133"/>
  <c r="C16593" i="133" s="1"/>
  <c r="A16593" i="133"/>
  <c r="C16592" i="133"/>
  <c r="B16592" i="133"/>
  <c r="A16592" i="133"/>
  <c r="B16591" i="133"/>
  <c r="C16591" i="133" s="1"/>
  <c r="A16591" i="133"/>
  <c r="B16590" i="133"/>
  <c r="C16590" i="133" s="1"/>
  <c r="A16590" i="133"/>
  <c r="B16589" i="133"/>
  <c r="C16589" i="133" s="1"/>
  <c r="A16589" i="133"/>
  <c r="C16588" i="133"/>
  <c r="B16588" i="133"/>
  <c r="A16588" i="133"/>
  <c r="B16587" i="133"/>
  <c r="C16587" i="133" s="1"/>
  <c r="A16587" i="133"/>
  <c r="B16586" i="133"/>
  <c r="C16586" i="133" s="1"/>
  <c r="A16586" i="133"/>
  <c r="B16585" i="133"/>
  <c r="C16585" i="133" s="1"/>
  <c r="A16585" i="133"/>
  <c r="C16584" i="133"/>
  <c r="B16584" i="133"/>
  <c r="A16584" i="133"/>
  <c r="B16583" i="133"/>
  <c r="C16583" i="133" s="1"/>
  <c r="A16583" i="133"/>
  <c r="B16582" i="133"/>
  <c r="C16582" i="133" s="1"/>
  <c r="A16582" i="133"/>
  <c r="B16581" i="133"/>
  <c r="C16581" i="133" s="1"/>
  <c r="A16581" i="133"/>
  <c r="C16580" i="133"/>
  <c r="B16580" i="133"/>
  <c r="A16580" i="133"/>
  <c r="B16579" i="133"/>
  <c r="C16579" i="133" s="1"/>
  <c r="A16579" i="133"/>
  <c r="B16578" i="133"/>
  <c r="C16578" i="133" s="1"/>
  <c r="A16578" i="133"/>
  <c r="B16577" i="133"/>
  <c r="C16577" i="133" s="1"/>
  <c r="A16577" i="133"/>
  <c r="C16576" i="133"/>
  <c r="B16576" i="133"/>
  <c r="A16576" i="133"/>
  <c r="B16575" i="133"/>
  <c r="C16575" i="133" s="1"/>
  <c r="A16575" i="133"/>
  <c r="B16574" i="133"/>
  <c r="C16574" i="133" s="1"/>
  <c r="A16574" i="133"/>
  <c r="B16573" i="133"/>
  <c r="C16573" i="133" s="1"/>
  <c r="A16573" i="133"/>
  <c r="C16572" i="133"/>
  <c r="B16572" i="133"/>
  <c r="A16572" i="133"/>
  <c r="B16571" i="133"/>
  <c r="C16571" i="133" s="1"/>
  <c r="A16571" i="133"/>
  <c r="B16570" i="133"/>
  <c r="C16570" i="133" s="1"/>
  <c r="A16570" i="133"/>
  <c r="B16569" i="133"/>
  <c r="C16569" i="133" s="1"/>
  <c r="A16569" i="133"/>
  <c r="C16568" i="133"/>
  <c r="B16568" i="133"/>
  <c r="A16568" i="133"/>
  <c r="B16567" i="133"/>
  <c r="C16567" i="133" s="1"/>
  <c r="A16567" i="133"/>
  <c r="B16566" i="133"/>
  <c r="C16566" i="133" s="1"/>
  <c r="A16566" i="133"/>
  <c r="B16565" i="133"/>
  <c r="C16565" i="133" s="1"/>
  <c r="A16565" i="133"/>
  <c r="C16564" i="133"/>
  <c r="B16564" i="133"/>
  <c r="A16564" i="133"/>
  <c r="B16563" i="133"/>
  <c r="C16563" i="133" s="1"/>
  <c r="A16563" i="133"/>
  <c r="B16562" i="133"/>
  <c r="C16562" i="133" s="1"/>
  <c r="A16562" i="133"/>
  <c r="B16561" i="133"/>
  <c r="C16561" i="133" s="1"/>
  <c r="A16561" i="133"/>
  <c r="C16560" i="133"/>
  <c r="B16560" i="133"/>
  <c r="A16560" i="133"/>
  <c r="B16559" i="133"/>
  <c r="C16559" i="133" s="1"/>
  <c r="A16559" i="133"/>
  <c r="B16558" i="133"/>
  <c r="C16558" i="133" s="1"/>
  <c r="A16558" i="133"/>
  <c r="B16557" i="133"/>
  <c r="C16557" i="133" s="1"/>
  <c r="A16557" i="133"/>
  <c r="C16556" i="133"/>
  <c r="B16556" i="133"/>
  <c r="A16556" i="133"/>
  <c r="B16555" i="133"/>
  <c r="C16555" i="133" s="1"/>
  <c r="A16555" i="133"/>
  <c r="B16554" i="133"/>
  <c r="C16554" i="133" s="1"/>
  <c r="A16554" i="133"/>
  <c r="B16553" i="133"/>
  <c r="C16553" i="133" s="1"/>
  <c r="A16553" i="133"/>
  <c r="C16552" i="133"/>
  <c r="B16552" i="133"/>
  <c r="A16552" i="133"/>
  <c r="B16551" i="133"/>
  <c r="C16551" i="133" s="1"/>
  <c r="A16551" i="133"/>
  <c r="B16550" i="133"/>
  <c r="C16550" i="133" s="1"/>
  <c r="A16550" i="133"/>
  <c r="B16549" i="133"/>
  <c r="C16549" i="133" s="1"/>
  <c r="A16549" i="133"/>
  <c r="C16548" i="133"/>
  <c r="B16548" i="133"/>
  <c r="A16548" i="133"/>
  <c r="B16547" i="133"/>
  <c r="C16547" i="133" s="1"/>
  <c r="A16547" i="133"/>
  <c r="B16546" i="133"/>
  <c r="C16546" i="133" s="1"/>
  <c r="A16546" i="133"/>
  <c r="B16545" i="133"/>
  <c r="C16545" i="133" s="1"/>
  <c r="A16545" i="133"/>
  <c r="C16544" i="133"/>
  <c r="B16544" i="133"/>
  <c r="A16544" i="133"/>
  <c r="B16543" i="133"/>
  <c r="C16543" i="133" s="1"/>
  <c r="A16543" i="133"/>
  <c r="B16542" i="133"/>
  <c r="C16542" i="133" s="1"/>
  <c r="A16542" i="133"/>
  <c r="B16541" i="133"/>
  <c r="C16541" i="133" s="1"/>
  <c r="A16541" i="133"/>
  <c r="C16540" i="133"/>
  <c r="B16540" i="133"/>
  <c r="A16540" i="133"/>
  <c r="B16539" i="133"/>
  <c r="C16539" i="133" s="1"/>
  <c r="A16539" i="133"/>
  <c r="B16538" i="133"/>
  <c r="C16538" i="133" s="1"/>
  <c r="A16538" i="133"/>
  <c r="B16537" i="133"/>
  <c r="C16537" i="133" s="1"/>
  <c r="A16537" i="133"/>
  <c r="C16536" i="133"/>
  <c r="B16536" i="133"/>
  <c r="A16536" i="133"/>
  <c r="B16535" i="133"/>
  <c r="C16535" i="133" s="1"/>
  <c r="A16535" i="133"/>
  <c r="B16534" i="133"/>
  <c r="C16534" i="133" s="1"/>
  <c r="A16534" i="133"/>
  <c r="B16533" i="133"/>
  <c r="C16533" i="133" s="1"/>
  <c r="A16533" i="133"/>
  <c r="C16532" i="133"/>
  <c r="B16532" i="133"/>
  <c r="A16532" i="133"/>
  <c r="B16531" i="133"/>
  <c r="C16531" i="133" s="1"/>
  <c r="A16531" i="133"/>
  <c r="B16530" i="133"/>
  <c r="C16530" i="133" s="1"/>
  <c r="A16530" i="133"/>
  <c r="B16529" i="133"/>
  <c r="C16529" i="133" s="1"/>
  <c r="A16529" i="133"/>
  <c r="C16528" i="133"/>
  <c r="B16528" i="133"/>
  <c r="A16528" i="133"/>
  <c r="B16527" i="133"/>
  <c r="C16527" i="133" s="1"/>
  <c r="A16527" i="133"/>
  <c r="B16526" i="133"/>
  <c r="C16526" i="133" s="1"/>
  <c r="A16526" i="133"/>
  <c r="B16525" i="133"/>
  <c r="C16525" i="133" s="1"/>
  <c r="A16525" i="133"/>
  <c r="B16524" i="133"/>
  <c r="C16524" i="133" s="1"/>
  <c r="A16524" i="133"/>
  <c r="B16523" i="133"/>
  <c r="C16523" i="133" s="1"/>
  <c r="A16523" i="133"/>
  <c r="C16522" i="133"/>
  <c r="B16522" i="133"/>
  <c r="A16522" i="133"/>
  <c r="B16521" i="133"/>
  <c r="C16521" i="133" s="1"/>
  <c r="A16521" i="133"/>
  <c r="B16520" i="133"/>
  <c r="C16520" i="133" s="1"/>
  <c r="A16520" i="133"/>
  <c r="B16519" i="133"/>
  <c r="C16519" i="133" s="1"/>
  <c r="A16519" i="133"/>
  <c r="C16518" i="133"/>
  <c r="B16518" i="133"/>
  <c r="A16518" i="133"/>
  <c r="B16517" i="133"/>
  <c r="C16517" i="133" s="1"/>
  <c r="A16517" i="133"/>
  <c r="B16516" i="133"/>
  <c r="C16516" i="133" s="1"/>
  <c r="A16516" i="133"/>
  <c r="B16515" i="133"/>
  <c r="C16515" i="133" s="1"/>
  <c r="A16515" i="133"/>
  <c r="B16514" i="133"/>
  <c r="C16514" i="133" s="1"/>
  <c r="A16514" i="133"/>
  <c r="B16513" i="133"/>
  <c r="C16513" i="133" s="1"/>
  <c r="A16513" i="133"/>
  <c r="C16512" i="133"/>
  <c r="B16512" i="133"/>
  <c r="A16512" i="133"/>
  <c r="B16511" i="133"/>
  <c r="C16511" i="133" s="1"/>
  <c r="A16511" i="133"/>
  <c r="B16510" i="133"/>
  <c r="C16510" i="133" s="1"/>
  <c r="A16510" i="133"/>
  <c r="B16509" i="133"/>
  <c r="C16509" i="133" s="1"/>
  <c r="A16509" i="133"/>
  <c r="B16508" i="133"/>
  <c r="C16508" i="133" s="1"/>
  <c r="A16508" i="133"/>
  <c r="B16507" i="133"/>
  <c r="C16507" i="133" s="1"/>
  <c r="A16507" i="133"/>
  <c r="C16506" i="133"/>
  <c r="B16506" i="133"/>
  <c r="A16506" i="133"/>
  <c r="B16505" i="133"/>
  <c r="C16505" i="133" s="1"/>
  <c r="A16505" i="133"/>
  <c r="B16504" i="133"/>
  <c r="C16504" i="133" s="1"/>
  <c r="A16504" i="133"/>
  <c r="B16503" i="133"/>
  <c r="C16503" i="133" s="1"/>
  <c r="A16503" i="133"/>
  <c r="C16502" i="133"/>
  <c r="B16502" i="133"/>
  <c r="A16502" i="133"/>
  <c r="B16501" i="133"/>
  <c r="C16501" i="133" s="1"/>
  <c r="A16501" i="133"/>
  <c r="B16500" i="133"/>
  <c r="C16500" i="133" s="1"/>
  <c r="A16500" i="133"/>
  <c r="B16499" i="133"/>
  <c r="C16499" i="133" s="1"/>
  <c r="A16499" i="133"/>
  <c r="B16498" i="133"/>
  <c r="C16498" i="133" s="1"/>
  <c r="A16498" i="133"/>
  <c r="B16497" i="133"/>
  <c r="C16497" i="133" s="1"/>
  <c r="A16497" i="133"/>
  <c r="C16496" i="133"/>
  <c r="B16496" i="133"/>
  <c r="A16496" i="133"/>
  <c r="B16495" i="133"/>
  <c r="C16495" i="133" s="1"/>
  <c r="A16495" i="133"/>
  <c r="B16494" i="133"/>
  <c r="C16494" i="133" s="1"/>
  <c r="A16494" i="133"/>
  <c r="B16493" i="133"/>
  <c r="C16493" i="133" s="1"/>
  <c r="A16493" i="133"/>
  <c r="C16492" i="133"/>
  <c r="B16492" i="133"/>
  <c r="A16492" i="133"/>
  <c r="B16491" i="133"/>
  <c r="C16491" i="133" s="1"/>
  <c r="A16491" i="133"/>
  <c r="B16490" i="133"/>
  <c r="C16490" i="133" s="1"/>
  <c r="A16490" i="133"/>
  <c r="C16489" i="133"/>
  <c r="B16489" i="133"/>
  <c r="A16489" i="133"/>
  <c r="B16488" i="133"/>
  <c r="C16488" i="133" s="1"/>
  <c r="A16488" i="133"/>
  <c r="B16487" i="133"/>
  <c r="C16487" i="133" s="1"/>
  <c r="A16487" i="133"/>
  <c r="C16486" i="133"/>
  <c r="B16486" i="133"/>
  <c r="A16486" i="133"/>
  <c r="B16485" i="133"/>
  <c r="C16485" i="133" s="1"/>
  <c r="A16485" i="133"/>
  <c r="B16484" i="133"/>
  <c r="C16484" i="133" s="1"/>
  <c r="A16484" i="133"/>
  <c r="B16483" i="133"/>
  <c r="C16483" i="133" s="1"/>
  <c r="A16483" i="133"/>
  <c r="C16482" i="133"/>
  <c r="B16482" i="133"/>
  <c r="A16482" i="133"/>
  <c r="B16481" i="133"/>
  <c r="C16481" i="133" s="1"/>
  <c r="A16481" i="133"/>
  <c r="C16480" i="133"/>
  <c r="B16480" i="133"/>
  <c r="A16480" i="133"/>
  <c r="B16479" i="133"/>
  <c r="C16479" i="133" s="1"/>
  <c r="A16479" i="133"/>
  <c r="B16478" i="133"/>
  <c r="C16478" i="133" s="1"/>
  <c r="A16478" i="133"/>
  <c r="B16477" i="133"/>
  <c r="C16477" i="133" s="1"/>
  <c r="A16477" i="133"/>
  <c r="B16476" i="133"/>
  <c r="C16476" i="133" s="1"/>
  <c r="A16476" i="133"/>
  <c r="B16475" i="133"/>
  <c r="C16475" i="133" s="1"/>
  <c r="A16475" i="133"/>
  <c r="C16474" i="133"/>
  <c r="B16474" i="133"/>
  <c r="A16474" i="133"/>
  <c r="B16473" i="133"/>
  <c r="C16473" i="133" s="1"/>
  <c r="A16473" i="133"/>
  <c r="B16472" i="133"/>
  <c r="C16472" i="133" s="1"/>
  <c r="A16472" i="133"/>
  <c r="B16471" i="133"/>
  <c r="C16471" i="133" s="1"/>
  <c r="A16471" i="133"/>
  <c r="C16470" i="133"/>
  <c r="B16470" i="133"/>
  <c r="A16470" i="133"/>
  <c r="B16469" i="133"/>
  <c r="C16469" i="133" s="1"/>
  <c r="A16469" i="133"/>
  <c r="B16468" i="133"/>
  <c r="C16468" i="133" s="1"/>
  <c r="A16468" i="133"/>
  <c r="B16467" i="133"/>
  <c r="C16467" i="133" s="1"/>
  <c r="A16467" i="133"/>
  <c r="B16466" i="133"/>
  <c r="C16466" i="133" s="1"/>
  <c r="A16466" i="133"/>
  <c r="B16465" i="133"/>
  <c r="C16465" i="133" s="1"/>
  <c r="A16465" i="133"/>
  <c r="C16464" i="133"/>
  <c r="B16464" i="133"/>
  <c r="A16464" i="133"/>
  <c r="B16463" i="133"/>
  <c r="C16463" i="133" s="1"/>
  <c r="A16463" i="133"/>
  <c r="B16462" i="133"/>
  <c r="C16462" i="133" s="1"/>
  <c r="A16462" i="133"/>
  <c r="B16461" i="133"/>
  <c r="C16461" i="133" s="1"/>
  <c r="A16461" i="133"/>
  <c r="B16460" i="133"/>
  <c r="C16460" i="133" s="1"/>
  <c r="A16460" i="133"/>
  <c r="B16459" i="133"/>
  <c r="C16459" i="133" s="1"/>
  <c r="A16459" i="133"/>
  <c r="C16458" i="133"/>
  <c r="B16458" i="133"/>
  <c r="A16458" i="133"/>
  <c r="B16457" i="133"/>
  <c r="C16457" i="133" s="1"/>
  <c r="A16457" i="133"/>
  <c r="B16456" i="133"/>
  <c r="C16456" i="133" s="1"/>
  <c r="A16456" i="133"/>
  <c r="B16455" i="133"/>
  <c r="C16455" i="133" s="1"/>
  <c r="A16455" i="133"/>
  <c r="C16454" i="133"/>
  <c r="B16454" i="133"/>
  <c r="A16454" i="133"/>
  <c r="B16453" i="133"/>
  <c r="C16453" i="133" s="1"/>
  <c r="A16453" i="133"/>
  <c r="B16452" i="133"/>
  <c r="C16452" i="133" s="1"/>
  <c r="A16452" i="133"/>
  <c r="B16451" i="133"/>
  <c r="C16451" i="133" s="1"/>
  <c r="A16451" i="133"/>
  <c r="B16450" i="133"/>
  <c r="C16450" i="133" s="1"/>
  <c r="A16450" i="133"/>
  <c r="B16449" i="133"/>
  <c r="C16449" i="133" s="1"/>
  <c r="A16449" i="133"/>
  <c r="C16448" i="133"/>
  <c r="B16448" i="133"/>
  <c r="A16448" i="133"/>
  <c r="B16447" i="133"/>
  <c r="C16447" i="133" s="1"/>
  <c r="A16447" i="133"/>
  <c r="B16446" i="133"/>
  <c r="C16446" i="133" s="1"/>
  <c r="A16446" i="133"/>
  <c r="B16445" i="133"/>
  <c r="C16445" i="133" s="1"/>
  <c r="A16445" i="133"/>
  <c r="B16444" i="133"/>
  <c r="C16444" i="133" s="1"/>
  <c r="A16444" i="133"/>
  <c r="B16443" i="133"/>
  <c r="C16443" i="133" s="1"/>
  <c r="A16443" i="133"/>
  <c r="C16442" i="133"/>
  <c r="B16442" i="133"/>
  <c r="A16442" i="133"/>
  <c r="B16441" i="133"/>
  <c r="C16441" i="133" s="1"/>
  <c r="A16441" i="133"/>
  <c r="B16440" i="133"/>
  <c r="C16440" i="133" s="1"/>
  <c r="A16440" i="133"/>
  <c r="B16439" i="133"/>
  <c r="C16439" i="133" s="1"/>
  <c r="A16439" i="133"/>
  <c r="C16438" i="133"/>
  <c r="B16438" i="133"/>
  <c r="A16438" i="133"/>
  <c r="B16437" i="133"/>
  <c r="C16437" i="133" s="1"/>
  <c r="A16437" i="133"/>
  <c r="B16436" i="133"/>
  <c r="C16436" i="133" s="1"/>
  <c r="A16436" i="133"/>
  <c r="B16435" i="133"/>
  <c r="C16435" i="133" s="1"/>
  <c r="A16435" i="133"/>
  <c r="B16434" i="133"/>
  <c r="C16434" i="133" s="1"/>
  <c r="A16434" i="133"/>
  <c r="B16433" i="133"/>
  <c r="C16433" i="133" s="1"/>
  <c r="A16433" i="133"/>
  <c r="C16432" i="133"/>
  <c r="B16432" i="133"/>
  <c r="A16432" i="133"/>
  <c r="B16431" i="133"/>
  <c r="C16431" i="133" s="1"/>
  <c r="A16431" i="133"/>
  <c r="B16430" i="133"/>
  <c r="C16430" i="133" s="1"/>
  <c r="A16430" i="133"/>
  <c r="B16429" i="133"/>
  <c r="C16429" i="133" s="1"/>
  <c r="A16429" i="133"/>
  <c r="C16428" i="133"/>
  <c r="B16428" i="133"/>
  <c r="A16428" i="133"/>
  <c r="B16427" i="133"/>
  <c r="C16427" i="133" s="1"/>
  <c r="A16427" i="133"/>
  <c r="B16426" i="133"/>
  <c r="C16426" i="133" s="1"/>
  <c r="A16426" i="133"/>
  <c r="C16425" i="133"/>
  <c r="B16425" i="133"/>
  <c r="A16425" i="133"/>
  <c r="B16424" i="133"/>
  <c r="C16424" i="133" s="1"/>
  <c r="A16424" i="133"/>
  <c r="B16423" i="133"/>
  <c r="C16423" i="133" s="1"/>
  <c r="A16423" i="133"/>
  <c r="C16422" i="133"/>
  <c r="B16422" i="133"/>
  <c r="A16422" i="133"/>
  <c r="B16421" i="133"/>
  <c r="C16421" i="133" s="1"/>
  <c r="A16421" i="133"/>
  <c r="B16420" i="133"/>
  <c r="C16420" i="133" s="1"/>
  <c r="A16420" i="133"/>
  <c r="B16419" i="133"/>
  <c r="C16419" i="133" s="1"/>
  <c r="A16419" i="133"/>
  <c r="C16418" i="133"/>
  <c r="B16418" i="133"/>
  <c r="A16418" i="133"/>
  <c r="B16417" i="133"/>
  <c r="C16417" i="133" s="1"/>
  <c r="A16417" i="133"/>
  <c r="C16416" i="133"/>
  <c r="B16416" i="133"/>
  <c r="A16416" i="133"/>
  <c r="B16415" i="133"/>
  <c r="C16415" i="133" s="1"/>
  <c r="A16415" i="133"/>
  <c r="B16414" i="133"/>
  <c r="C16414" i="133" s="1"/>
  <c r="A16414" i="133"/>
  <c r="B16413" i="133"/>
  <c r="C16413" i="133" s="1"/>
  <c r="A16413" i="133"/>
  <c r="B16412" i="133"/>
  <c r="C16412" i="133" s="1"/>
  <c r="A16412" i="133"/>
  <c r="B16411" i="133"/>
  <c r="C16411" i="133" s="1"/>
  <c r="A16411" i="133"/>
  <c r="C16410" i="133"/>
  <c r="B16410" i="133"/>
  <c r="A16410" i="133"/>
  <c r="B16409" i="133"/>
  <c r="C16409" i="133" s="1"/>
  <c r="A16409" i="133"/>
  <c r="B16408" i="133"/>
  <c r="C16408" i="133" s="1"/>
  <c r="A16408" i="133"/>
  <c r="B16407" i="133"/>
  <c r="C16407" i="133" s="1"/>
  <c r="A16407" i="133"/>
  <c r="B16406" i="133"/>
  <c r="C16406" i="133" s="1"/>
  <c r="A16406" i="133"/>
  <c r="B16405" i="133"/>
  <c r="C16405" i="133" s="1"/>
  <c r="A16405" i="133"/>
  <c r="B16404" i="133"/>
  <c r="C16404" i="133" s="1"/>
  <c r="A16404" i="133"/>
  <c r="B16403" i="133"/>
  <c r="C16403" i="133" s="1"/>
  <c r="A16403" i="133"/>
  <c r="C16402" i="133"/>
  <c r="B16402" i="133"/>
  <c r="A16402" i="133"/>
  <c r="B16401" i="133"/>
  <c r="C16401" i="133" s="1"/>
  <c r="A16401" i="133"/>
  <c r="C16400" i="133"/>
  <c r="B16400" i="133"/>
  <c r="A16400" i="133"/>
  <c r="B16399" i="133"/>
  <c r="C16399" i="133" s="1"/>
  <c r="A16399" i="133"/>
  <c r="B16398" i="133"/>
  <c r="C16398" i="133" s="1"/>
  <c r="A16398" i="133"/>
  <c r="B16397" i="133"/>
  <c r="C16397" i="133" s="1"/>
  <c r="A16397" i="133"/>
  <c r="C16396" i="133"/>
  <c r="B16396" i="133"/>
  <c r="A16396" i="133"/>
  <c r="B16395" i="133"/>
  <c r="C16395" i="133" s="1"/>
  <c r="A16395" i="133"/>
  <c r="C16394" i="133"/>
  <c r="B16394" i="133"/>
  <c r="A16394" i="133"/>
  <c r="B16393" i="133"/>
  <c r="C16393" i="133" s="1"/>
  <c r="A16393" i="133"/>
  <c r="B16392" i="133"/>
  <c r="C16392" i="133" s="1"/>
  <c r="A16392" i="133"/>
  <c r="B16391" i="133"/>
  <c r="C16391" i="133" s="1"/>
  <c r="A16391" i="133"/>
  <c r="B16390" i="133"/>
  <c r="C16390" i="133" s="1"/>
  <c r="A16390" i="133"/>
  <c r="B16389" i="133"/>
  <c r="C16389" i="133" s="1"/>
  <c r="A16389" i="133"/>
  <c r="B16388" i="133"/>
  <c r="C16388" i="133" s="1"/>
  <c r="A16388" i="133"/>
  <c r="B16387" i="133"/>
  <c r="C16387" i="133" s="1"/>
  <c r="A16387" i="133"/>
  <c r="C16386" i="133"/>
  <c r="B16386" i="133"/>
  <c r="A16386" i="133"/>
  <c r="B16385" i="133"/>
  <c r="C16385" i="133" s="1"/>
  <c r="A16385" i="133"/>
  <c r="B16384" i="133"/>
  <c r="C16384" i="133" s="1"/>
  <c r="A16384" i="133"/>
  <c r="B16383" i="133"/>
  <c r="C16383" i="133" s="1"/>
  <c r="A16383" i="133"/>
  <c r="B16382" i="133"/>
  <c r="C16382" i="133" s="1"/>
  <c r="A16382" i="133"/>
  <c r="B16381" i="133"/>
  <c r="C16381" i="133" s="1"/>
  <c r="A16381" i="133"/>
  <c r="C16380" i="133"/>
  <c r="B16380" i="133"/>
  <c r="A16380" i="133"/>
  <c r="B16379" i="133"/>
  <c r="C16379" i="133" s="1"/>
  <c r="A16379" i="133"/>
  <c r="B16378" i="133"/>
  <c r="C16378" i="133" s="1"/>
  <c r="A16378" i="133"/>
  <c r="B16377" i="133"/>
  <c r="C16377" i="133" s="1"/>
  <c r="A16377" i="133"/>
  <c r="C16376" i="133"/>
  <c r="B16376" i="133"/>
  <c r="A16376" i="133"/>
  <c r="B16375" i="133"/>
  <c r="C16375" i="133" s="1"/>
  <c r="A16375" i="133"/>
  <c r="B16374" i="133"/>
  <c r="C16374" i="133" s="1"/>
  <c r="A16374" i="133"/>
  <c r="B16373" i="133"/>
  <c r="C16373" i="133" s="1"/>
  <c r="A16373" i="133"/>
  <c r="B16372" i="133"/>
  <c r="C16372" i="133" s="1"/>
  <c r="A16372" i="133"/>
  <c r="B16371" i="133"/>
  <c r="C16371" i="133" s="1"/>
  <c r="A16371" i="133"/>
  <c r="B16370" i="133"/>
  <c r="C16370" i="133" s="1"/>
  <c r="A16370" i="133"/>
  <c r="C16369" i="133"/>
  <c r="B16369" i="133"/>
  <c r="A16369" i="133"/>
  <c r="B16368" i="133"/>
  <c r="C16368" i="133" s="1"/>
  <c r="A16368" i="133"/>
  <c r="B16367" i="133"/>
  <c r="C16367" i="133" s="1"/>
  <c r="A16367" i="133"/>
  <c r="C16366" i="133"/>
  <c r="B16366" i="133"/>
  <c r="A16366" i="133"/>
  <c r="B16365" i="133"/>
  <c r="C16365" i="133" s="1"/>
  <c r="A16365" i="133"/>
  <c r="B16364" i="133"/>
  <c r="C16364" i="133" s="1"/>
  <c r="A16364" i="133"/>
  <c r="C16363" i="133"/>
  <c r="B16363" i="133"/>
  <c r="A16363" i="133"/>
  <c r="B16362" i="133"/>
  <c r="C16362" i="133" s="1"/>
  <c r="A16362" i="133"/>
  <c r="B16361" i="133"/>
  <c r="C16361" i="133" s="1"/>
  <c r="A16361" i="133"/>
  <c r="C16360" i="133"/>
  <c r="B16360" i="133"/>
  <c r="A16360" i="133"/>
  <c r="B16359" i="133"/>
  <c r="C16359" i="133" s="1"/>
  <c r="A16359" i="133"/>
  <c r="B16358" i="133"/>
  <c r="C16358" i="133" s="1"/>
  <c r="A16358" i="133"/>
  <c r="B16357" i="133"/>
  <c r="C16357" i="133" s="1"/>
  <c r="A16357" i="133"/>
  <c r="B16356" i="133"/>
  <c r="C16356" i="133" s="1"/>
  <c r="A16356" i="133"/>
  <c r="B16355" i="133"/>
  <c r="C16355" i="133" s="1"/>
  <c r="A16355" i="133"/>
  <c r="B16354" i="133"/>
  <c r="C16354" i="133" s="1"/>
  <c r="A16354" i="133"/>
  <c r="B16353" i="133"/>
  <c r="C16353" i="133" s="1"/>
  <c r="A16353" i="133"/>
  <c r="B16352" i="133"/>
  <c r="C16352" i="133" s="1"/>
  <c r="A16352" i="133"/>
  <c r="B16351" i="133"/>
  <c r="C16351" i="133" s="1"/>
  <c r="A16351" i="133"/>
  <c r="B16350" i="133"/>
  <c r="C16350" i="133" s="1"/>
  <c r="A16350" i="133"/>
  <c r="B16349" i="133"/>
  <c r="C16349" i="133" s="1"/>
  <c r="A16349" i="133"/>
  <c r="B16348" i="133"/>
  <c r="C16348" i="133" s="1"/>
  <c r="A16348" i="133"/>
  <c r="C16347" i="133"/>
  <c r="B16347" i="133"/>
  <c r="A16347" i="133"/>
  <c r="B16346" i="133"/>
  <c r="C16346" i="133" s="1"/>
  <c r="A16346" i="133"/>
  <c r="B16345" i="133"/>
  <c r="C16345" i="133" s="1"/>
  <c r="A16345" i="133"/>
  <c r="B16344" i="133"/>
  <c r="C16344" i="133" s="1"/>
  <c r="A16344" i="133"/>
  <c r="B16343" i="133"/>
  <c r="C16343" i="133" s="1"/>
  <c r="A16343" i="133"/>
  <c r="B16342" i="133"/>
  <c r="C16342" i="133" s="1"/>
  <c r="A16342" i="133"/>
  <c r="B16341" i="133"/>
  <c r="C16341" i="133" s="1"/>
  <c r="A16341" i="133"/>
  <c r="C16340" i="133"/>
  <c r="B16340" i="133"/>
  <c r="A16340" i="133"/>
  <c r="B16339" i="133"/>
  <c r="C16339" i="133" s="1"/>
  <c r="A16339" i="133"/>
  <c r="B16338" i="133"/>
  <c r="C16338" i="133" s="1"/>
  <c r="A16338" i="133"/>
  <c r="B16337" i="133"/>
  <c r="C16337" i="133" s="1"/>
  <c r="A16337" i="133"/>
  <c r="C16336" i="133"/>
  <c r="B16336" i="133"/>
  <c r="A16336" i="133"/>
  <c r="B16335" i="133"/>
  <c r="C16335" i="133" s="1"/>
  <c r="A16335" i="133"/>
  <c r="B16334" i="133"/>
  <c r="C16334" i="133" s="1"/>
  <c r="A16334" i="133"/>
  <c r="B16333" i="133"/>
  <c r="C16333" i="133" s="1"/>
  <c r="A16333" i="133"/>
  <c r="C16332" i="133"/>
  <c r="B16332" i="133"/>
  <c r="A16332" i="133"/>
  <c r="B16331" i="133"/>
  <c r="C16331" i="133" s="1"/>
  <c r="A16331" i="133"/>
  <c r="B16330" i="133"/>
  <c r="C16330" i="133" s="1"/>
  <c r="A16330" i="133"/>
  <c r="C16329" i="133"/>
  <c r="B16329" i="133"/>
  <c r="A16329" i="133"/>
  <c r="B16328" i="133"/>
  <c r="C16328" i="133" s="1"/>
  <c r="A16328" i="133"/>
  <c r="B16327" i="133"/>
  <c r="C16327" i="133" s="1"/>
  <c r="A16327" i="133"/>
  <c r="B16326" i="133"/>
  <c r="C16326" i="133" s="1"/>
  <c r="A16326" i="133"/>
  <c r="B16325" i="133"/>
  <c r="C16325" i="133" s="1"/>
  <c r="A16325" i="133"/>
  <c r="B16324" i="133"/>
  <c r="C16324" i="133" s="1"/>
  <c r="A16324" i="133"/>
  <c r="B16323" i="133"/>
  <c r="C16323" i="133" s="1"/>
  <c r="A16323" i="133"/>
  <c r="C16322" i="133"/>
  <c r="B16322" i="133"/>
  <c r="A16322" i="133"/>
  <c r="B16321" i="133"/>
  <c r="C16321" i="133" s="1"/>
  <c r="A16321" i="133"/>
  <c r="B16320" i="133"/>
  <c r="C16320" i="133" s="1"/>
  <c r="A16320" i="133"/>
  <c r="B16319" i="133"/>
  <c r="C16319" i="133" s="1"/>
  <c r="A16319" i="133"/>
  <c r="C16318" i="133"/>
  <c r="B16318" i="133"/>
  <c r="A16318" i="133"/>
  <c r="B16317" i="133"/>
  <c r="C16317" i="133" s="1"/>
  <c r="A16317" i="133"/>
  <c r="B16316" i="133"/>
  <c r="C16316" i="133" s="1"/>
  <c r="A16316" i="133"/>
  <c r="B16315" i="133"/>
  <c r="C16315" i="133" s="1"/>
  <c r="A16315" i="133"/>
  <c r="C16314" i="133"/>
  <c r="B16314" i="133"/>
  <c r="A16314" i="133"/>
  <c r="B16313" i="133"/>
  <c r="C16313" i="133" s="1"/>
  <c r="A16313" i="133"/>
  <c r="B16312" i="133"/>
  <c r="C16312" i="133" s="1"/>
  <c r="A16312" i="133"/>
  <c r="B16311" i="133"/>
  <c r="C16311" i="133" s="1"/>
  <c r="A16311" i="133"/>
  <c r="B16310" i="133"/>
  <c r="C16310" i="133" s="1"/>
  <c r="A16310" i="133"/>
  <c r="B16309" i="133"/>
  <c r="C16309" i="133" s="1"/>
  <c r="A16309" i="133"/>
  <c r="B16308" i="133"/>
  <c r="C16308" i="133" s="1"/>
  <c r="A16308" i="133"/>
  <c r="C16307" i="133"/>
  <c r="B16307" i="133"/>
  <c r="A16307" i="133"/>
  <c r="B16306" i="133"/>
  <c r="C16306" i="133" s="1"/>
  <c r="A16306" i="133"/>
  <c r="B16305" i="133"/>
  <c r="C16305" i="133" s="1"/>
  <c r="A16305" i="133"/>
  <c r="C16304" i="133"/>
  <c r="B16304" i="133"/>
  <c r="A16304" i="133"/>
  <c r="B16303" i="133"/>
  <c r="C16303" i="133" s="1"/>
  <c r="A16303" i="133"/>
  <c r="B16302" i="133"/>
  <c r="C16302" i="133" s="1"/>
  <c r="A16302" i="133"/>
  <c r="B16301" i="133"/>
  <c r="C16301" i="133" s="1"/>
  <c r="A16301" i="133"/>
  <c r="B16300" i="133"/>
  <c r="C16300" i="133" s="1"/>
  <c r="A16300" i="133"/>
  <c r="B16299" i="133"/>
  <c r="C16299" i="133" s="1"/>
  <c r="A16299" i="133"/>
  <c r="C16298" i="133"/>
  <c r="B16298" i="133"/>
  <c r="A16298" i="133"/>
  <c r="B16297" i="133"/>
  <c r="C16297" i="133" s="1"/>
  <c r="A16297" i="133"/>
  <c r="C16296" i="133"/>
  <c r="B16296" i="133"/>
  <c r="A16296" i="133"/>
  <c r="B16295" i="133"/>
  <c r="C16295" i="133" s="1"/>
  <c r="A16295" i="133"/>
  <c r="B16294" i="133"/>
  <c r="C16294" i="133" s="1"/>
  <c r="A16294" i="133"/>
  <c r="C16293" i="133"/>
  <c r="B16293" i="133"/>
  <c r="A16293" i="133"/>
  <c r="B16292" i="133"/>
  <c r="C16292" i="133" s="1"/>
  <c r="A16292" i="133"/>
  <c r="B16291" i="133"/>
  <c r="C16291" i="133" s="1"/>
  <c r="A16291" i="133"/>
  <c r="B16290" i="133"/>
  <c r="C16290" i="133" s="1"/>
  <c r="A16290" i="133"/>
  <c r="B16289" i="133"/>
  <c r="C16289" i="133" s="1"/>
  <c r="A16289" i="133"/>
  <c r="B16288" i="133"/>
  <c r="C16288" i="133" s="1"/>
  <c r="A16288" i="133"/>
  <c r="B16287" i="133"/>
  <c r="C16287" i="133" s="1"/>
  <c r="A16287" i="133"/>
  <c r="B16286" i="133"/>
  <c r="C16286" i="133" s="1"/>
  <c r="A16286" i="133"/>
  <c r="B16285" i="133"/>
  <c r="C16285" i="133" s="1"/>
  <c r="A16285" i="133"/>
  <c r="B16284" i="133"/>
  <c r="C16284" i="133" s="1"/>
  <c r="A16284" i="133"/>
  <c r="C16283" i="133"/>
  <c r="B16283" i="133"/>
  <c r="A16283" i="133"/>
  <c r="B16282" i="133"/>
  <c r="C16282" i="133" s="1"/>
  <c r="A16282" i="133"/>
  <c r="B16281" i="133"/>
  <c r="C16281" i="133" s="1"/>
  <c r="A16281" i="133"/>
  <c r="B16280" i="133"/>
  <c r="C16280" i="133" s="1"/>
  <c r="A16280" i="133"/>
  <c r="B16279" i="133"/>
  <c r="C16279" i="133" s="1"/>
  <c r="A16279" i="133"/>
  <c r="B16278" i="133"/>
  <c r="C16278" i="133" s="1"/>
  <c r="A16278" i="133"/>
  <c r="B16277" i="133"/>
  <c r="C16277" i="133" s="1"/>
  <c r="A16277" i="133"/>
  <c r="C16276" i="133"/>
  <c r="B16276" i="133"/>
  <c r="A16276" i="133"/>
  <c r="B16275" i="133"/>
  <c r="C16275" i="133" s="1"/>
  <c r="A16275" i="133"/>
  <c r="B16274" i="133"/>
  <c r="C16274" i="133" s="1"/>
  <c r="A16274" i="133"/>
  <c r="B16273" i="133"/>
  <c r="C16273" i="133" s="1"/>
  <c r="A16273" i="133"/>
  <c r="C16272" i="133"/>
  <c r="B16272" i="133"/>
  <c r="A16272" i="133"/>
  <c r="B16271" i="133"/>
  <c r="C16271" i="133" s="1"/>
  <c r="A16271" i="133"/>
  <c r="B16270" i="133"/>
  <c r="C16270" i="133" s="1"/>
  <c r="A16270" i="133"/>
  <c r="B16269" i="133"/>
  <c r="C16269" i="133" s="1"/>
  <c r="A16269" i="133"/>
  <c r="C16268" i="133"/>
  <c r="B16268" i="133"/>
  <c r="A16268" i="133"/>
  <c r="B16267" i="133"/>
  <c r="C16267" i="133" s="1"/>
  <c r="A16267" i="133"/>
  <c r="B16266" i="133"/>
  <c r="C16266" i="133" s="1"/>
  <c r="A16266" i="133"/>
  <c r="B16265" i="133"/>
  <c r="C16265" i="133" s="1"/>
  <c r="A16265" i="133"/>
  <c r="B16264" i="133"/>
  <c r="C16264" i="133" s="1"/>
  <c r="A16264" i="133"/>
  <c r="C16263" i="133"/>
  <c r="B16263" i="133"/>
  <c r="A16263" i="133"/>
  <c r="B16262" i="133"/>
  <c r="C16262" i="133" s="1"/>
  <c r="A16262" i="133"/>
  <c r="B16261" i="133"/>
  <c r="C16261" i="133" s="1"/>
  <c r="A16261" i="133"/>
  <c r="B16260" i="133"/>
  <c r="C16260" i="133" s="1"/>
  <c r="A16260" i="133"/>
  <c r="B16259" i="133"/>
  <c r="C16259" i="133" s="1"/>
  <c r="A16259" i="133"/>
  <c r="B16258" i="133"/>
  <c r="C16258" i="133" s="1"/>
  <c r="A16258" i="133"/>
  <c r="B16257" i="133"/>
  <c r="C16257" i="133" s="1"/>
  <c r="A16257" i="133"/>
  <c r="C16256" i="133"/>
  <c r="B16256" i="133"/>
  <c r="A16256" i="133"/>
  <c r="B16255" i="133"/>
  <c r="C16255" i="133" s="1"/>
  <c r="A16255" i="133"/>
  <c r="B16254" i="133"/>
  <c r="C16254" i="133" s="1"/>
  <c r="A16254" i="133"/>
  <c r="B16253" i="133"/>
  <c r="C16253" i="133" s="1"/>
  <c r="A16253" i="133"/>
  <c r="C16252" i="133"/>
  <c r="B16252" i="133"/>
  <c r="A16252" i="133"/>
  <c r="B16251" i="133"/>
  <c r="C16251" i="133" s="1"/>
  <c r="A16251" i="133"/>
  <c r="B16250" i="133"/>
  <c r="C16250" i="133" s="1"/>
  <c r="A16250" i="133"/>
  <c r="B16249" i="133"/>
  <c r="C16249" i="133" s="1"/>
  <c r="A16249" i="133"/>
  <c r="B16248" i="133"/>
  <c r="C16248" i="133" s="1"/>
  <c r="A16248" i="133"/>
  <c r="C16247" i="133"/>
  <c r="B16247" i="133"/>
  <c r="A16247" i="133"/>
  <c r="B16246" i="133"/>
  <c r="C16246" i="133" s="1"/>
  <c r="A16246" i="133"/>
  <c r="B16245" i="133"/>
  <c r="C16245" i="133" s="1"/>
  <c r="A16245" i="133"/>
  <c r="B16244" i="133"/>
  <c r="C16244" i="133" s="1"/>
  <c r="A16244" i="133"/>
  <c r="B16243" i="133"/>
  <c r="C16243" i="133" s="1"/>
  <c r="A16243" i="133"/>
  <c r="B16242" i="133"/>
  <c r="C16242" i="133" s="1"/>
  <c r="A16242" i="133"/>
  <c r="B16241" i="133"/>
  <c r="C16241" i="133" s="1"/>
  <c r="A16241" i="133"/>
  <c r="C16240" i="133"/>
  <c r="B16240" i="133"/>
  <c r="A16240" i="133"/>
  <c r="B16239" i="133"/>
  <c r="C16239" i="133" s="1"/>
  <c r="A16239" i="133"/>
  <c r="B16238" i="133"/>
  <c r="C16238" i="133" s="1"/>
  <c r="A16238" i="133"/>
  <c r="B16237" i="133"/>
  <c r="C16237" i="133" s="1"/>
  <c r="A16237" i="133"/>
  <c r="C16236" i="133"/>
  <c r="B16236" i="133"/>
  <c r="A16236" i="133"/>
  <c r="B16235" i="133"/>
  <c r="C16235" i="133" s="1"/>
  <c r="A16235" i="133"/>
  <c r="B16234" i="133"/>
  <c r="C16234" i="133" s="1"/>
  <c r="A16234" i="133"/>
  <c r="B16233" i="133"/>
  <c r="C16233" i="133" s="1"/>
  <c r="A16233" i="133"/>
  <c r="B16232" i="133"/>
  <c r="C16232" i="133" s="1"/>
  <c r="A16232" i="133"/>
  <c r="C16231" i="133"/>
  <c r="B16231" i="133"/>
  <c r="A16231" i="133"/>
  <c r="B16230" i="133"/>
  <c r="C16230" i="133" s="1"/>
  <c r="A16230" i="133"/>
  <c r="B16229" i="133"/>
  <c r="C16229" i="133" s="1"/>
  <c r="A16229" i="133"/>
  <c r="B16228" i="133"/>
  <c r="C16228" i="133" s="1"/>
  <c r="A16228" i="133"/>
  <c r="B16227" i="133"/>
  <c r="C16227" i="133" s="1"/>
  <c r="A16227" i="133"/>
  <c r="B16226" i="133"/>
  <c r="C16226" i="133" s="1"/>
  <c r="A16226" i="133"/>
  <c r="B16225" i="133"/>
  <c r="C16225" i="133" s="1"/>
  <c r="A16225" i="133"/>
  <c r="C16224" i="133"/>
  <c r="B16224" i="133"/>
  <c r="A16224" i="133"/>
  <c r="B16223" i="133"/>
  <c r="C16223" i="133" s="1"/>
  <c r="A16223" i="133"/>
  <c r="B16222" i="133"/>
  <c r="C16222" i="133" s="1"/>
  <c r="A16222" i="133"/>
  <c r="B16221" i="133"/>
  <c r="C16221" i="133" s="1"/>
  <c r="A16221" i="133"/>
  <c r="C16220" i="133"/>
  <c r="B16220" i="133"/>
  <c r="A16220" i="133"/>
  <c r="B16219" i="133"/>
  <c r="C16219" i="133" s="1"/>
  <c r="A16219" i="133"/>
  <c r="B16218" i="133"/>
  <c r="C16218" i="133" s="1"/>
  <c r="A16218" i="133"/>
  <c r="B16217" i="133"/>
  <c r="C16217" i="133" s="1"/>
  <c r="A16217" i="133"/>
  <c r="B16216" i="133"/>
  <c r="C16216" i="133" s="1"/>
  <c r="A16216" i="133"/>
  <c r="C16215" i="133"/>
  <c r="B16215" i="133"/>
  <c r="A16215" i="133"/>
  <c r="B16214" i="133"/>
  <c r="C16214" i="133" s="1"/>
  <c r="A16214" i="133"/>
  <c r="B16213" i="133"/>
  <c r="C16213" i="133" s="1"/>
  <c r="A16213" i="133"/>
  <c r="B16212" i="133"/>
  <c r="C16212" i="133" s="1"/>
  <c r="A16212" i="133"/>
  <c r="B16211" i="133"/>
  <c r="C16211" i="133" s="1"/>
  <c r="A16211" i="133"/>
  <c r="B16210" i="133"/>
  <c r="C16210" i="133" s="1"/>
  <c r="A16210" i="133"/>
  <c r="B16209" i="133"/>
  <c r="C16209" i="133" s="1"/>
  <c r="A16209" i="133"/>
  <c r="C16208" i="133"/>
  <c r="B16208" i="133"/>
  <c r="A16208" i="133"/>
  <c r="B16207" i="133"/>
  <c r="C16207" i="133" s="1"/>
  <c r="A16207" i="133"/>
  <c r="B16206" i="133"/>
  <c r="C16206" i="133" s="1"/>
  <c r="A16206" i="133"/>
  <c r="B16205" i="133"/>
  <c r="C16205" i="133" s="1"/>
  <c r="A16205" i="133"/>
  <c r="C16204" i="133"/>
  <c r="B16204" i="133"/>
  <c r="A16204" i="133"/>
  <c r="B16203" i="133"/>
  <c r="C16203" i="133" s="1"/>
  <c r="A16203" i="133"/>
  <c r="B16202" i="133"/>
  <c r="C16202" i="133" s="1"/>
  <c r="A16202" i="133"/>
  <c r="B16201" i="133"/>
  <c r="C16201" i="133" s="1"/>
  <c r="A16201" i="133"/>
  <c r="B16200" i="133"/>
  <c r="C16200" i="133" s="1"/>
  <c r="A16200" i="133"/>
  <c r="C16199" i="133"/>
  <c r="B16199" i="133"/>
  <c r="A16199" i="133"/>
  <c r="B16198" i="133"/>
  <c r="C16198" i="133" s="1"/>
  <c r="A16198" i="133"/>
  <c r="B16197" i="133"/>
  <c r="C16197" i="133" s="1"/>
  <c r="A16197" i="133"/>
  <c r="B16196" i="133"/>
  <c r="C16196" i="133" s="1"/>
  <c r="A16196" i="133"/>
  <c r="B16195" i="133"/>
  <c r="C16195" i="133" s="1"/>
  <c r="A16195" i="133"/>
  <c r="B16194" i="133"/>
  <c r="C16194" i="133" s="1"/>
  <c r="A16194" i="133"/>
  <c r="B16193" i="133"/>
  <c r="C16193" i="133" s="1"/>
  <c r="A16193" i="133"/>
  <c r="C16192" i="133"/>
  <c r="B16192" i="133"/>
  <c r="A16192" i="133"/>
  <c r="B16191" i="133"/>
  <c r="C16191" i="133" s="1"/>
  <c r="A16191" i="133"/>
  <c r="B16190" i="133"/>
  <c r="C16190" i="133" s="1"/>
  <c r="A16190" i="133"/>
  <c r="B16189" i="133"/>
  <c r="C16189" i="133" s="1"/>
  <c r="A16189" i="133"/>
  <c r="C16188" i="133"/>
  <c r="B16188" i="133"/>
  <c r="A16188" i="133"/>
  <c r="B16187" i="133"/>
  <c r="C16187" i="133" s="1"/>
  <c r="A16187" i="133"/>
  <c r="B16186" i="133"/>
  <c r="C16186" i="133" s="1"/>
  <c r="A16186" i="133"/>
  <c r="B16185" i="133"/>
  <c r="C16185" i="133" s="1"/>
  <c r="A16185" i="133"/>
  <c r="B16184" i="133"/>
  <c r="C16184" i="133" s="1"/>
  <c r="A16184" i="133"/>
  <c r="C16183" i="133"/>
  <c r="B16183" i="133"/>
  <c r="A16183" i="133"/>
  <c r="B16182" i="133"/>
  <c r="C16182" i="133" s="1"/>
  <c r="A16182" i="133"/>
  <c r="B16181" i="133"/>
  <c r="C16181" i="133" s="1"/>
  <c r="A16181" i="133"/>
  <c r="B16180" i="133"/>
  <c r="C16180" i="133" s="1"/>
  <c r="A16180" i="133"/>
  <c r="B16179" i="133"/>
  <c r="C16179" i="133" s="1"/>
  <c r="A16179" i="133"/>
  <c r="B16178" i="133"/>
  <c r="C16178" i="133" s="1"/>
  <c r="A16178" i="133"/>
  <c r="B16177" i="133"/>
  <c r="C16177" i="133" s="1"/>
  <c r="A16177" i="133"/>
  <c r="C16176" i="133"/>
  <c r="B16176" i="133"/>
  <c r="A16176" i="133"/>
  <c r="B16175" i="133"/>
  <c r="C16175" i="133" s="1"/>
  <c r="A16175" i="133"/>
  <c r="B16174" i="133"/>
  <c r="C16174" i="133" s="1"/>
  <c r="A16174" i="133"/>
  <c r="B16173" i="133"/>
  <c r="C16173" i="133" s="1"/>
  <c r="A16173" i="133"/>
  <c r="C16172" i="133"/>
  <c r="B16172" i="133"/>
  <c r="A16172" i="133"/>
  <c r="B16171" i="133"/>
  <c r="C16171" i="133" s="1"/>
  <c r="A16171" i="133"/>
  <c r="B16170" i="133"/>
  <c r="C16170" i="133" s="1"/>
  <c r="A16170" i="133"/>
  <c r="B16169" i="133"/>
  <c r="C16169" i="133" s="1"/>
  <c r="A16169" i="133"/>
  <c r="B16168" i="133"/>
  <c r="C16168" i="133" s="1"/>
  <c r="A16168" i="133"/>
  <c r="C16167" i="133"/>
  <c r="B16167" i="133"/>
  <c r="A16167" i="133"/>
  <c r="B16166" i="133"/>
  <c r="C16166" i="133" s="1"/>
  <c r="A16166" i="133"/>
  <c r="B16165" i="133"/>
  <c r="C16165" i="133" s="1"/>
  <c r="A16165" i="133"/>
  <c r="B16164" i="133"/>
  <c r="C16164" i="133" s="1"/>
  <c r="A16164" i="133"/>
  <c r="B16163" i="133"/>
  <c r="C16163" i="133" s="1"/>
  <c r="A16163" i="133"/>
  <c r="B16162" i="133"/>
  <c r="C16162" i="133" s="1"/>
  <c r="A16162" i="133"/>
  <c r="B16161" i="133"/>
  <c r="C16161" i="133" s="1"/>
  <c r="A16161" i="133"/>
  <c r="C16160" i="133"/>
  <c r="B16160" i="133"/>
  <c r="A16160" i="133"/>
  <c r="B16159" i="133"/>
  <c r="C16159" i="133" s="1"/>
  <c r="A16159" i="133"/>
  <c r="B16158" i="133"/>
  <c r="C16158" i="133" s="1"/>
  <c r="A16158" i="133"/>
  <c r="B16157" i="133"/>
  <c r="C16157" i="133" s="1"/>
  <c r="A16157" i="133"/>
  <c r="C16156" i="133"/>
  <c r="B16156" i="133"/>
  <c r="A16156" i="133"/>
  <c r="B16155" i="133"/>
  <c r="C16155" i="133" s="1"/>
  <c r="A16155" i="133"/>
  <c r="B16154" i="133"/>
  <c r="C16154" i="133" s="1"/>
  <c r="A16154" i="133"/>
  <c r="B16153" i="133"/>
  <c r="C16153" i="133" s="1"/>
  <c r="A16153" i="133"/>
  <c r="B16152" i="133"/>
  <c r="C16152" i="133" s="1"/>
  <c r="A16152" i="133"/>
  <c r="C16151" i="133"/>
  <c r="B16151" i="133"/>
  <c r="A16151" i="133"/>
  <c r="B16150" i="133"/>
  <c r="C16150" i="133" s="1"/>
  <c r="A16150" i="133"/>
  <c r="B16149" i="133"/>
  <c r="C16149" i="133" s="1"/>
  <c r="A16149" i="133"/>
  <c r="B16148" i="133"/>
  <c r="C16148" i="133" s="1"/>
  <c r="A16148" i="133"/>
  <c r="B16147" i="133"/>
  <c r="C16147" i="133" s="1"/>
  <c r="A16147" i="133"/>
  <c r="B16146" i="133"/>
  <c r="C16146" i="133" s="1"/>
  <c r="A16146" i="133"/>
  <c r="B16145" i="133"/>
  <c r="C16145" i="133" s="1"/>
  <c r="A16145" i="133"/>
  <c r="C16144" i="133"/>
  <c r="B16144" i="133"/>
  <c r="A16144" i="133"/>
  <c r="B16143" i="133"/>
  <c r="C16143" i="133" s="1"/>
  <c r="A16143" i="133"/>
  <c r="B16142" i="133"/>
  <c r="C16142" i="133" s="1"/>
  <c r="A16142" i="133"/>
  <c r="B16141" i="133"/>
  <c r="C16141" i="133" s="1"/>
  <c r="A16141" i="133"/>
  <c r="C16140" i="133"/>
  <c r="B16140" i="133"/>
  <c r="A16140" i="133"/>
  <c r="B16139" i="133"/>
  <c r="C16139" i="133" s="1"/>
  <c r="A16139" i="133"/>
  <c r="B16138" i="133"/>
  <c r="C16138" i="133" s="1"/>
  <c r="A16138" i="133"/>
  <c r="B16137" i="133"/>
  <c r="C16137" i="133" s="1"/>
  <c r="A16137" i="133"/>
  <c r="B16136" i="133"/>
  <c r="C16136" i="133" s="1"/>
  <c r="A16136" i="133"/>
  <c r="C16135" i="133"/>
  <c r="B16135" i="133"/>
  <c r="A16135" i="133"/>
  <c r="B16134" i="133"/>
  <c r="C16134" i="133" s="1"/>
  <c r="A16134" i="133"/>
  <c r="B16133" i="133"/>
  <c r="C16133" i="133" s="1"/>
  <c r="A16133" i="133"/>
  <c r="B16132" i="133"/>
  <c r="C16132" i="133" s="1"/>
  <c r="A16132" i="133"/>
  <c r="B16131" i="133"/>
  <c r="C16131" i="133" s="1"/>
  <c r="A16131" i="133"/>
  <c r="B16130" i="133"/>
  <c r="C16130" i="133" s="1"/>
  <c r="A16130" i="133"/>
  <c r="B16129" i="133"/>
  <c r="C16129" i="133" s="1"/>
  <c r="A16129" i="133"/>
  <c r="C16128" i="133"/>
  <c r="B16128" i="133"/>
  <c r="A16128" i="133"/>
  <c r="B16127" i="133"/>
  <c r="C16127" i="133" s="1"/>
  <c r="A16127" i="133"/>
  <c r="B16126" i="133"/>
  <c r="C16126" i="133" s="1"/>
  <c r="A16126" i="133"/>
  <c r="B16125" i="133"/>
  <c r="C16125" i="133" s="1"/>
  <c r="A16125" i="133"/>
  <c r="C16124" i="133"/>
  <c r="B16124" i="133"/>
  <c r="A16124" i="133"/>
  <c r="B16123" i="133"/>
  <c r="C16123" i="133" s="1"/>
  <c r="A16123" i="133"/>
  <c r="B16122" i="133"/>
  <c r="C16122" i="133" s="1"/>
  <c r="A16122" i="133"/>
  <c r="B16121" i="133"/>
  <c r="C16121" i="133" s="1"/>
  <c r="A16121" i="133"/>
  <c r="B16120" i="133"/>
  <c r="C16120" i="133" s="1"/>
  <c r="A16120" i="133"/>
  <c r="C16119" i="133"/>
  <c r="B16119" i="133"/>
  <c r="A16119" i="133"/>
  <c r="B16118" i="133"/>
  <c r="C16118" i="133" s="1"/>
  <c r="A16118" i="133"/>
  <c r="B16117" i="133"/>
  <c r="C16117" i="133" s="1"/>
  <c r="A16117" i="133"/>
  <c r="B16116" i="133"/>
  <c r="C16116" i="133" s="1"/>
  <c r="A16116" i="133"/>
  <c r="B16115" i="133"/>
  <c r="C16115" i="133" s="1"/>
  <c r="A16115" i="133"/>
  <c r="B16114" i="133"/>
  <c r="C16114" i="133" s="1"/>
  <c r="A16114" i="133"/>
  <c r="B16113" i="133"/>
  <c r="C16113" i="133" s="1"/>
  <c r="A16113" i="133"/>
  <c r="C16112" i="133"/>
  <c r="B16112" i="133"/>
  <c r="A16112" i="133"/>
  <c r="B16111" i="133"/>
  <c r="C16111" i="133" s="1"/>
  <c r="A16111" i="133"/>
  <c r="B16110" i="133"/>
  <c r="C16110" i="133" s="1"/>
  <c r="A16110" i="133"/>
  <c r="B16109" i="133"/>
  <c r="C16109" i="133" s="1"/>
  <c r="A16109" i="133"/>
  <c r="C16108" i="133"/>
  <c r="B16108" i="133"/>
  <c r="A16108" i="133"/>
  <c r="B16107" i="133"/>
  <c r="C16107" i="133" s="1"/>
  <c r="A16107" i="133"/>
  <c r="B16106" i="133"/>
  <c r="C16106" i="133" s="1"/>
  <c r="A16106" i="133"/>
  <c r="B16105" i="133"/>
  <c r="C16105" i="133" s="1"/>
  <c r="A16105" i="133"/>
  <c r="B16104" i="133"/>
  <c r="C16104" i="133" s="1"/>
  <c r="A16104" i="133"/>
  <c r="C16103" i="133"/>
  <c r="B16103" i="133"/>
  <c r="A16103" i="133"/>
  <c r="B16102" i="133"/>
  <c r="C16102" i="133" s="1"/>
  <c r="A16102" i="133"/>
  <c r="B16101" i="133"/>
  <c r="C16101" i="133" s="1"/>
  <c r="A16101" i="133"/>
  <c r="B16100" i="133"/>
  <c r="C16100" i="133" s="1"/>
  <c r="A16100" i="133"/>
  <c r="B16099" i="133"/>
  <c r="C16099" i="133" s="1"/>
  <c r="A16099" i="133"/>
  <c r="B16098" i="133"/>
  <c r="C16098" i="133" s="1"/>
  <c r="A16098" i="133"/>
  <c r="B16097" i="133"/>
  <c r="C16097" i="133" s="1"/>
  <c r="A16097" i="133"/>
  <c r="C16096" i="133"/>
  <c r="B16096" i="133"/>
  <c r="A16096" i="133"/>
  <c r="B16095" i="133"/>
  <c r="C16095" i="133" s="1"/>
  <c r="A16095" i="133"/>
  <c r="B16094" i="133"/>
  <c r="C16094" i="133" s="1"/>
  <c r="A16094" i="133"/>
  <c r="B16093" i="133"/>
  <c r="C16093" i="133" s="1"/>
  <c r="A16093" i="133"/>
  <c r="C16092" i="133"/>
  <c r="B16092" i="133"/>
  <c r="A16092" i="133"/>
  <c r="B16091" i="133"/>
  <c r="C16091" i="133" s="1"/>
  <c r="A16091" i="133"/>
  <c r="B16090" i="133"/>
  <c r="C16090" i="133" s="1"/>
  <c r="A16090" i="133"/>
  <c r="B16089" i="133"/>
  <c r="C16089" i="133" s="1"/>
  <c r="A16089" i="133"/>
  <c r="B16088" i="133"/>
  <c r="C16088" i="133" s="1"/>
  <c r="A16088" i="133"/>
  <c r="C16087" i="133"/>
  <c r="B16087" i="133"/>
  <c r="A16087" i="133"/>
  <c r="B16086" i="133"/>
  <c r="C16086" i="133" s="1"/>
  <c r="A16086" i="133"/>
  <c r="B16085" i="133"/>
  <c r="C16085" i="133" s="1"/>
  <c r="A16085" i="133"/>
  <c r="B16084" i="133"/>
  <c r="C16084" i="133" s="1"/>
  <c r="A16084" i="133"/>
  <c r="B16083" i="133"/>
  <c r="C16083" i="133" s="1"/>
  <c r="A16083" i="133"/>
  <c r="B16082" i="133"/>
  <c r="C16082" i="133" s="1"/>
  <c r="A16082" i="133"/>
  <c r="B16081" i="133"/>
  <c r="C16081" i="133" s="1"/>
  <c r="A16081" i="133"/>
  <c r="C16080" i="133"/>
  <c r="B16080" i="133"/>
  <c r="A16080" i="133"/>
  <c r="B16079" i="133"/>
  <c r="C16079" i="133" s="1"/>
  <c r="A16079" i="133"/>
  <c r="B16078" i="133"/>
  <c r="C16078" i="133" s="1"/>
  <c r="A16078" i="133"/>
  <c r="B16077" i="133"/>
  <c r="C16077" i="133" s="1"/>
  <c r="A16077" i="133"/>
  <c r="C16076" i="133"/>
  <c r="B16076" i="133"/>
  <c r="A16076" i="133"/>
  <c r="B16075" i="133"/>
  <c r="C16075" i="133" s="1"/>
  <c r="A16075" i="133"/>
  <c r="B16074" i="133"/>
  <c r="C16074" i="133" s="1"/>
  <c r="A16074" i="133"/>
  <c r="B16073" i="133"/>
  <c r="C16073" i="133" s="1"/>
  <c r="A16073" i="133"/>
  <c r="B16072" i="133"/>
  <c r="C16072" i="133" s="1"/>
  <c r="A16072" i="133"/>
  <c r="C16071" i="133"/>
  <c r="B16071" i="133"/>
  <c r="A16071" i="133"/>
  <c r="B16070" i="133"/>
  <c r="C16070" i="133" s="1"/>
  <c r="A16070" i="133"/>
  <c r="B16069" i="133"/>
  <c r="C16069" i="133" s="1"/>
  <c r="A16069" i="133"/>
  <c r="B16068" i="133"/>
  <c r="C16068" i="133" s="1"/>
  <c r="A16068" i="133"/>
  <c r="B16067" i="133"/>
  <c r="C16067" i="133" s="1"/>
  <c r="A16067" i="133"/>
  <c r="B16066" i="133"/>
  <c r="C16066" i="133" s="1"/>
  <c r="A16066" i="133"/>
  <c r="B16065" i="133"/>
  <c r="C16065" i="133" s="1"/>
  <c r="A16065" i="133"/>
  <c r="C16064" i="133"/>
  <c r="B16064" i="133"/>
  <c r="A16064" i="133"/>
  <c r="B16063" i="133"/>
  <c r="C16063" i="133" s="1"/>
  <c r="A16063" i="133"/>
  <c r="B16062" i="133"/>
  <c r="C16062" i="133" s="1"/>
  <c r="A16062" i="133"/>
  <c r="B16061" i="133"/>
  <c r="C16061" i="133" s="1"/>
  <c r="A16061" i="133"/>
  <c r="C16060" i="133"/>
  <c r="B16060" i="133"/>
  <c r="A16060" i="133"/>
  <c r="B16059" i="133"/>
  <c r="C16059" i="133" s="1"/>
  <c r="A16059" i="133"/>
  <c r="B16058" i="133"/>
  <c r="C16058" i="133" s="1"/>
  <c r="A16058" i="133"/>
  <c r="B16057" i="133"/>
  <c r="C16057" i="133" s="1"/>
  <c r="A16057" i="133"/>
  <c r="B16056" i="133"/>
  <c r="C16056" i="133" s="1"/>
  <c r="A16056" i="133"/>
  <c r="C16055" i="133"/>
  <c r="B16055" i="133"/>
  <c r="A16055" i="133"/>
  <c r="B16054" i="133"/>
  <c r="C16054" i="133" s="1"/>
  <c r="A16054" i="133"/>
  <c r="B16053" i="133"/>
  <c r="C16053" i="133" s="1"/>
  <c r="A16053" i="133"/>
  <c r="B16052" i="133"/>
  <c r="C16052" i="133" s="1"/>
  <c r="A16052" i="133"/>
  <c r="B16051" i="133"/>
  <c r="C16051" i="133" s="1"/>
  <c r="A16051" i="133"/>
  <c r="B16050" i="133"/>
  <c r="C16050" i="133" s="1"/>
  <c r="A16050" i="133"/>
  <c r="B16049" i="133"/>
  <c r="C16049" i="133" s="1"/>
  <c r="A16049" i="133"/>
  <c r="C16048" i="133"/>
  <c r="B16048" i="133"/>
  <c r="A16048" i="133"/>
  <c r="B16047" i="133"/>
  <c r="C16047" i="133" s="1"/>
  <c r="A16047" i="133"/>
  <c r="B16046" i="133"/>
  <c r="C16046" i="133" s="1"/>
  <c r="A16046" i="133"/>
  <c r="B16045" i="133"/>
  <c r="C16045" i="133" s="1"/>
  <c r="A16045" i="133"/>
  <c r="C16044" i="133"/>
  <c r="B16044" i="133"/>
  <c r="A16044" i="133"/>
  <c r="B16043" i="133"/>
  <c r="C16043" i="133" s="1"/>
  <c r="A16043" i="133"/>
  <c r="B16042" i="133"/>
  <c r="C16042" i="133" s="1"/>
  <c r="A16042" i="133"/>
  <c r="B16041" i="133"/>
  <c r="C16041" i="133" s="1"/>
  <c r="A16041" i="133"/>
  <c r="C16040" i="133"/>
  <c r="B16040" i="133"/>
  <c r="A16040" i="133"/>
  <c r="B16039" i="133"/>
  <c r="C16039" i="133" s="1"/>
  <c r="A16039" i="133"/>
  <c r="B16038" i="133"/>
  <c r="C16038" i="133" s="1"/>
  <c r="A16038" i="133"/>
  <c r="B16037" i="133"/>
  <c r="C16037" i="133" s="1"/>
  <c r="A16037" i="133"/>
  <c r="C16036" i="133"/>
  <c r="B16036" i="133"/>
  <c r="A16036" i="133"/>
  <c r="B16035" i="133"/>
  <c r="C16035" i="133" s="1"/>
  <c r="A16035" i="133"/>
  <c r="B16034" i="133"/>
  <c r="C16034" i="133" s="1"/>
  <c r="A16034" i="133"/>
  <c r="B16033" i="133"/>
  <c r="C16033" i="133" s="1"/>
  <c r="A16033" i="133"/>
  <c r="B16032" i="133"/>
  <c r="C16032" i="133" s="1"/>
  <c r="A16032" i="133"/>
  <c r="C16031" i="133"/>
  <c r="B16031" i="133"/>
  <c r="A16031" i="133"/>
  <c r="B16030" i="133"/>
  <c r="C16030" i="133" s="1"/>
  <c r="A16030" i="133"/>
  <c r="B16029" i="133"/>
  <c r="C16029" i="133" s="1"/>
  <c r="A16029" i="133"/>
  <c r="B16028" i="133"/>
  <c r="C16028" i="133" s="1"/>
  <c r="A16028" i="133"/>
  <c r="C16027" i="133"/>
  <c r="B16027" i="133"/>
  <c r="A16027" i="133"/>
  <c r="B16026" i="133"/>
  <c r="C16026" i="133" s="1"/>
  <c r="A16026" i="133"/>
  <c r="B16025" i="133"/>
  <c r="C16025" i="133" s="1"/>
  <c r="A16025" i="133"/>
  <c r="B16024" i="133"/>
  <c r="C16024" i="133" s="1"/>
  <c r="A16024" i="133"/>
  <c r="C16023" i="133"/>
  <c r="B16023" i="133"/>
  <c r="A16023" i="133"/>
  <c r="B16022" i="133"/>
  <c r="C16022" i="133" s="1"/>
  <c r="A16022" i="133"/>
  <c r="B16021" i="133"/>
  <c r="C16021" i="133" s="1"/>
  <c r="A16021" i="133"/>
  <c r="B16020" i="133"/>
  <c r="C16020" i="133" s="1"/>
  <c r="A16020" i="133"/>
  <c r="B16019" i="133"/>
  <c r="C16019" i="133" s="1"/>
  <c r="A16019" i="133"/>
  <c r="B16018" i="133"/>
  <c r="C16018" i="133" s="1"/>
  <c r="A16018" i="133"/>
  <c r="B16017" i="133"/>
  <c r="C16017" i="133" s="1"/>
  <c r="A16017" i="133"/>
  <c r="C16016" i="133"/>
  <c r="B16016" i="133"/>
  <c r="A16016" i="133"/>
  <c r="B16015" i="133"/>
  <c r="C16015" i="133" s="1"/>
  <c r="A16015" i="133"/>
  <c r="B16014" i="133"/>
  <c r="C16014" i="133" s="1"/>
  <c r="A16014" i="133"/>
  <c r="B16013" i="133"/>
  <c r="C16013" i="133" s="1"/>
  <c r="A16013" i="133"/>
  <c r="C16012" i="133"/>
  <c r="B16012" i="133"/>
  <c r="A16012" i="133"/>
  <c r="B16011" i="133"/>
  <c r="C16011" i="133" s="1"/>
  <c r="A16011" i="133"/>
  <c r="B16010" i="133"/>
  <c r="C16010" i="133" s="1"/>
  <c r="A16010" i="133"/>
  <c r="B16009" i="133"/>
  <c r="C16009" i="133" s="1"/>
  <c r="A16009" i="133"/>
  <c r="C16008" i="133"/>
  <c r="B16008" i="133"/>
  <c r="A16008" i="133"/>
  <c r="B16007" i="133"/>
  <c r="C16007" i="133" s="1"/>
  <c r="A16007" i="133"/>
  <c r="B16006" i="133"/>
  <c r="C16006" i="133" s="1"/>
  <c r="A16006" i="133"/>
  <c r="B16005" i="133"/>
  <c r="C16005" i="133" s="1"/>
  <c r="A16005" i="133"/>
  <c r="C16004" i="133"/>
  <c r="B16004" i="133"/>
  <c r="A16004" i="133"/>
  <c r="B16003" i="133"/>
  <c r="C16003" i="133" s="1"/>
  <c r="A16003" i="133"/>
  <c r="B16002" i="133"/>
  <c r="C16002" i="133" s="1"/>
  <c r="A16002" i="133"/>
  <c r="B16001" i="133"/>
  <c r="C16001" i="133" s="1"/>
  <c r="A16001" i="133"/>
  <c r="B16000" i="133"/>
  <c r="C16000" i="133" s="1"/>
  <c r="A16000" i="133"/>
  <c r="C15999" i="133"/>
  <c r="B15999" i="133"/>
  <c r="A15999" i="133"/>
  <c r="B15998" i="133"/>
  <c r="C15998" i="133" s="1"/>
  <c r="A15998" i="133"/>
  <c r="B15997" i="133"/>
  <c r="C15997" i="133" s="1"/>
  <c r="A15997" i="133"/>
  <c r="B15996" i="133"/>
  <c r="C15996" i="133" s="1"/>
  <c r="A15996" i="133"/>
  <c r="C15995" i="133"/>
  <c r="B15995" i="133"/>
  <c r="A15995" i="133"/>
  <c r="B15994" i="133"/>
  <c r="C15994" i="133" s="1"/>
  <c r="A15994" i="133"/>
  <c r="B15993" i="133"/>
  <c r="C15993" i="133" s="1"/>
  <c r="A15993" i="133"/>
  <c r="B15992" i="133"/>
  <c r="C15992" i="133" s="1"/>
  <c r="A15992" i="133"/>
  <c r="C15991" i="133"/>
  <c r="B15991" i="133"/>
  <c r="A15991" i="133"/>
  <c r="B15990" i="133"/>
  <c r="C15990" i="133" s="1"/>
  <c r="A15990" i="133"/>
  <c r="B15989" i="133"/>
  <c r="C15989" i="133" s="1"/>
  <c r="A15989" i="133"/>
  <c r="B15988" i="133"/>
  <c r="C15988" i="133" s="1"/>
  <c r="A15988" i="133"/>
  <c r="B15987" i="133"/>
  <c r="C15987" i="133" s="1"/>
  <c r="A15987" i="133"/>
  <c r="B15986" i="133"/>
  <c r="C15986" i="133" s="1"/>
  <c r="A15986" i="133"/>
  <c r="B15985" i="133"/>
  <c r="C15985" i="133" s="1"/>
  <c r="A15985" i="133"/>
  <c r="C15984" i="133"/>
  <c r="B15984" i="133"/>
  <c r="A15984" i="133"/>
  <c r="B15983" i="133"/>
  <c r="C15983" i="133" s="1"/>
  <c r="A15983" i="133"/>
  <c r="B15982" i="133"/>
  <c r="C15982" i="133" s="1"/>
  <c r="A15982" i="133"/>
  <c r="B15981" i="133"/>
  <c r="C15981" i="133" s="1"/>
  <c r="A15981" i="133"/>
  <c r="C15980" i="133"/>
  <c r="B15980" i="133"/>
  <c r="A15980" i="133"/>
  <c r="B15979" i="133"/>
  <c r="C15979" i="133" s="1"/>
  <c r="A15979" i="133"/>
  <c r="B15978" i="133"/>
  <c r="C15978" i="133" s="1"/>
  <c r="A15978" i="133"/>
  <c r="B15977" i="133"/>
  <c r="C15977" i="133" s="1"/>
  <c r="A15977" i="133"/>
  <c r="C15976" i="133"/>
  <c r="B15976" i="133"/>
  <c r="A15976" i="133"/>
  <c r="C15975" i="133"/>
  <c r="B15975" i="133"/>
  <c r="A15975" i="133"/>
  <c r="B15974" i="133"/>
  <c r="C15974" i="133" s="1"/>
  <c r="A15974" i="133"/>
  <c r="B15973" i="133"/>
  <c r="C15973" i="133" s="1"/>
  <c r="A15973" i="133"/>
  <c r="B15972" i="133"/>
  <c r="C15972" i="133" s="1"/>
  <c r="A15972" i="133"/>
  <c r="B15971" i="133"/>
  <c r="C15971" i="133" s="1"/>
  <c r="A15971" i="133"/>
  <c r="B15970" i="133"/>
  <c r="C15970" i="133" s="1"/>
  <c r="A15970" i="133"/>
  <c r="B15969" i="133"/>
  <c r="C15969" i="133" s="1"/>
  <c r="A15969" i="133"/>
  <c r="C15968" i="133"/>
  <c r="B15968" i="133"/>
  <c r="A15968" i="133"/>
  <c r="C15967" i="133"/>
  <c r="B15967" i="133"/>
  <c r="A15967" i="133"/>
  <c r="B15966" i="133"/>
  <c r="C15966" i="133" s="1"/>
  <c r="A15966" i="133"/>
  <c r="B15965" i="133"/>
  <c r="C15965" i="133" s="1"/>
  <c r="A15965" i="133"/>
  <c r="C15964" i="133"/>
  <c r="B15964" i="133"/>
  <c r="A15964" i="133"/>
  <c r="B15963" i="133"/>
  <c r="C15963" i="133" s="1"/>
  <c r="A15963" i="133"/>
  <c r="B15962" i="133"/>
  <c r="C15962" i="133" s="1"/>
  <c r="A15962" i="133"/>
  <c r="B15961" i="133"/>
  <c r="C15961" i="133" s="1"/>
  <c r="A15961" i="133"/>
  <c r="C15960" i="133"/>
  <c r="B15960" i="133"/>
  <c r="A15960" i="133"/>
  <c r="B15959" i="133"/>
  <c r="C15959" i="133" s="1"/>
  <c r="A15959" i="133"/>
  <c r="B15958" i="133"/>
  <c r="C15958" i="133" s="1"/>
  <c r="A15958" i="133"/>
  <c r="B15957" i="133"/>
  <c r="C15957" i="133" s="1"/>
  <c r="A15957" i="133"/>
  <c r="C15956" i="133"/>
  <c r="B15956" i="133"/>
  <c r="A15956" i="133"/>
  <c r="B15955" i="133"/>
  <c r="C15955" i="133" s="1"/>
  <c r="A15955" i="133"/>
  <c r="B15954" i="133"/>
  <c r="C15954" i="133" s="1"/>
  <c r="A15954" i="133"/>
  <c r="B15953" i="133"/>
  <c r="C15953" i="133" s="1"/>
  <c r="A15953" i="133"/>
  <c r="B15952" i="133"/>
  <c r="C15952" i="133" s="1"/>
  <c r="A15952" i="133"/>
  <c r="C15951" i="133"/>
  <c r="B15951" i="133"/>
  <c r="A15951" i="133"/>
  <c r="B15950" i="133"/>
  <c r="C15950" i="133" s="1"/>
  <c r="A15950" i="133"/>
  <c r="B15949" i="133"/>
  <c r="C15949" i="133" s="1"/>
  <c r="A15949" i="133"/>
  <c r="C15948" i="133"/>
  <c r="B15948" i="133"/>
  <c r="A15948" i="133"/>
  <c r="B15947" i="133"/>
  <c r="C15947" i="133" s="1"/>
  <c r="A15947" i="133"/>
  <c r="B15946" i="133"/>
  <c r="C15946" i="133" s="1"/>
  <c r="A15946" i="133"/>
  <c r="B15945" i="133"/>
  <c r="C15945" i="133" s="1"/>
  <c r="A15945" i="133"/>
  <c r="C15944" i="133"/>
  <c r="B15944" i="133"/>
  <c r="A15944" i="133"/>
  <c r="C15943" i="133"/>
  <c r="B15943" i="133"/>
  <c r="A15943" i="133"/>
  <c r="C15942" i="133"/>
  <c r="B15942" i="133"/>
  <c r="A15942" i="133"/>
  <c r="B15941" i="133"/>
  <c r="C15941" i="133" s="1"/>
  <c r="A15941" i="133"/>
  <c r="C15940" i="133"/>
  <c r="B15940" i="133"/>
  <c r="A15940" i="133"/>
  <c r="C15939" i="133"/>
  <c r="B15939" i="133"/>
  <c r="A15939" i="133"/>
  <c r="B15938" i="133"/>
  <c r="C15938" i="133" s="1"/>
  <c r="A15938" i="133"/>
  <c r="B15937" i="133"/>
  <c r="C15937" i="133" s="1"/>
  <c r="A15937" i="133"/>
  <c r="B15936" i="133"/>
  <c r="C15936" i="133" s="1"/>
  <c r="A15936" i="133"/>
  <c r="B15935" i="133"/>
  <c r="C15935" i="133" s="1"/>
  <c r="A15935" i="133"/>
  <c r="B15934" i="133"/>
  <c r="C15934" i="133" s="1"/>
  <c r="A15934" i="133"/>
  <c r="B15933" i="133"/>
  <c r="C15933" i="133" s="1"/>
  <c r="A15933" i="133"/>
  <c r="B15932" i="133"/>
  <c r="C15932" i="133" s="1"/>
  <c r="A15932" i="133"/>
  <c r="C15931" i="133"/>
  <c r="B15931" i="133"/>
  <c r="A15931" i="133"/>
  <c r="B15930" i="133"/>
  <c r="C15930" i="133" s="1"/>
  <c r="A15930" i="133"/>
  <c r="B15929" i="133"/>
  <c r="C15929" i="133" s="1"/>
  <c r="A15929" i="133"/>
  <c r="B15928" i="133"/>
  <c r="C15928" i="133" s="1"/>
  <c r="A15928" i="133"/>
  <c r="B15927" i="133"/>
  <c r="C15927" i="133" s="1"/>
  <c r="A15927" i="133"/>
  <c r="B15926" i="133"/>
  <c r="C15926" i="133" s="1"/>
  <c r="A15926" i="133"/>
  <c r="B15925" i="133"/>
  <c r="C15925" i="133" s="1"/>
  <c r="A15925" i="133"/>
  <c r="C15924" i="133"/>
  <c r="B15924" i="133"/>
  <c r="A15924" i="133"/>
  <c r="B15923" i="133"/>
  <c r="C15923" i="133" s="1"/>
  <c r="A15923" i="133"/>
  <c r="B15922" i="133"/>
  <c r="C15922" i="133" s="1"/>
  <c r="A15922" i="133"/>
  <c r="B15921" i="133"/>
  <c r="C15921" i="133" s="1"/>
  <c r="A15921" i="133"/>
  <c r="C15920" i="133"/>
  <c r="B15920" i="133"/>
  <c r="A15920" i="133"/>
  <c r="B15919" i="133"/>
  <c r="C15919" i="133" s="1"/>
  <c r="A15919" i="133"/>
  <c r="B15918" i="133"/>
  <c r="C15918" i="133" s="1"/>
  <c r="A15918" i="133"/>
  <c r="B15917" i="133"/>
  <c r="C15917" i="133" s="1"/>
  <c r="A15917" i="133"/>
  <c r="C15916" i="133"/>
  <c r="B15916" i="133"/>
  <c r="A15916" i="133"/>
  <c r="B15915" i="133"/>
  <c r="C15915" i="133" s="1"/>
  <c r="A15915" i="133"/>
  <c r="B15914" i="133"/>
  <c r="C15914" i="133" s="1"/>
  <c r="A15914" i="133"/>
  <c r="B15913" i="133"/>
  <c r="C15913" i="133" s="1"/>
  <c r="A15913" i="133"/>
  <c r="B15912" i="133"/>
  <c r="C15912" i="133" s="1"/>
  <c r="A15912" i="133"/>
  <c r="C15911" i="133"/>
  <c r="B15911" i="133"/>
  <c r="A15911" i="133"/>
  <c r="B15910" i="133"/>
  <c r="C15910" i="133" s="1"/>
  <c r="A15910" i="133"/>
  <c r="B15909" i="133"/>
  <c r="C15909" i="133" s="1"/>
  <c r="A15909" i="133"/>
  <c r="B15908" i="133"/>
  <c r="C15908" i="133" s="1"/>
  <c r="A15908" i="133"/>
  <c r="B15907" i="133"/>
  <c r="C15907" i="133" s="1"/>
  <c r="A15907" i="133"/>
  <c r="B15906" i="133"/>
  <c r="C15906" i="133" s="1"/>
  <c r="A15906" i="133"/>
  <c r="B15905" i="133"/>
  <c r="C15905" i="133" s="1"/>
  <c r="A15905" i="133"/>
  <c r="C15904" i="133"/>
  <c r="B15904" i="133"/>
  <c r="A15904" i="133"/>
  <c r="B15903" i="133"/>
  <c r="C15903" i="133" s="1"/>
  <c r="A15903" i="133"/>
  <c r="B15902" i="133"/>
  <c r="C15902" i="133" s="1"/>
  <c r="A15902" i="133"/>
  <c r="B15901" i="133"/>
  <c r="C15901" i="133" s="1"/>
  <c r="A15901" i="133"/>
  <c r="C15900" i="133"/>
  <c r="B15900" i="133"/>
  <c r="A15900" i="133"/>
  <c r="B15899" i="133"/>
  <c r="C15899" i="133" s="1"/>
  <c r="A15899" i="133"/>
  <c r="B15898" i="133"/>
  <c r="C15898" i="133" s="1"/>
  <c r="A15898" i="133"/>
  <c r="B15897" i="133"/>
  <c r="C15897" i="133" s="1"/>
  <c r="A15897" i="133"/>
  <c r="C15896" i="133"/>
  <c r="B15896" i="133"/>
  <c r="A15896" i="133"/>
  <c r="B15895" i="133"/>
  <c r="C15895" i="133" s="1"/>
  <c r="A15895" i="133"/>
  <c r="B15894" i="133"/>
  <c r="C15894" i="133" s="1"/>
  <c r="A15894" i="133"/>
  <c r="B15893" i="133"/>
  <c r="C15893" i="133" s="1"/>
  <c r="A15893" i="133"/>
  <c r="C15892" i="133"/>
  <c r="B15892" i="133"/>
  <c r="A15892" i="133"/>
  <c r="B15891" i="133"/>
  <c r="C15891" i="133" s="1"/>
  <c r="A15891" i="133"/>
  <c r="B15890" i="133"/>
  <c r="C15890" i="133" s="1"/>
  <c r="A15890" i="133"/>
  <c r="B15889" i="133"/>
  <c r="C15889" i="133" s="1"/>
  <c r="A15889" i="133"/>
  <c r="B15888" i="133"/>
  <c r="C15888" i="133" s="1"/>
  <c r="A15888" i="133"/>
  <c r="B15887" i="133"/>
  <c r="C15887" i="133" s="1"/>
  <c r="A15887" i="133"/>
  <c r="B15886" i="133"/>
  <c r="C15886" i="133" s="1"/>
  <c r="A15886" i="133"/>
  <c r="B15885" i="133"/>
  <c r="C15885" i="133" s="1"/>
  <c r="A15885" i="133"/>
  <c r="C15884" i="133"/>
  <c r="B15884" i="133"/>
  <c r="A15884" i="133"/>
  <c r="B15883" i="133"/>
  <c r="C15883" i="133" s="1"/>
  <c r="A15883" i="133"/>
  <c r="B15882" i="133"/>
  <c r="C15882" i="133" s="1"/>
  <c r="A15882" i="133"/>
  <c r="B15881" i="133"/>
  <c r="C15881" i="133" s="1"/>
  <c r="A15881" i="133"/>
  <c r="C15880" i="133"/>
  <c r="B15880" i="133"/>
  <c r="A15880" i="133"/>
  <c r="B15879" i="133"/>
  <c r="C15879" i="133" s="1"/>
  <c r="A15879" i="133"/>
  <c r="B15878" i="133"/>
  <c r="C15878" i="133" s="1"/>
  <c r="A15878" i="133"/>
  <c r="B15877" i="133"/>
  <c r="C15877" i="133" s="1"/>
  <c r="A15877" i="133"/>
  <c r="B15876" i="133"/>
  <c r="C15876" i="133" s="1"/>
  <c r="A15876" i="133"/>
  <c r="B15875" i="133"/>
  <c r="C15875" i="133" s="1"/>
  <c r="A15875" i="133"/>
  <c r="B15874" i="133"/>
  <c r="C15874" i="133" s="1"/>
  <c r="A15874" i="133"/>
  <c r="B15873" i="133"/>
  <c r="C15873" i="133" s="1"/>
  <c r="A15873" i="133"/>
  <c r="B15872" i="133"/>
  <c r="C15872" i="133" s="1"/>
  <c r="A15872" i="133"/>
  <c r="B15871" i="133"/>
  <c r="C15871" i="133" s="1"/>
  <c r="A15871" i="133"/>
  <c r="C15870" i="133"/>
  <c r="B15870" i="133"/>
  <c r="A15870" i="133"/>
  <c r="B15869" i="133"/>
  <c r="C15869" i="133" s="1"/>
  <c r="A15869" i="133"/>
  <c r="B15868" i="133"/>
  <c r="C15868" i="133" s="1"/>
  <c r="A15868" i="133"/>
  <c r="C15867" i="133"/>
  <c r="B15867" i="133"/>
  <c r="A15867" i="133"/>
  <c r="B15866" i="133"/>
  <c r="C15866" i="133" s="1"/>
  <c r="A15866" i="133"/>
  <c r="B15865" i="133"/>
  <c r="C15865" i="133" s="1"/>
  <c r="A15865" i="133"/>
  <c r="B15864" i="133"/>
  <c r="C15864" i="133" s="1"/>
  <c r="A15864" i="133"/>
  <c r="B15863" i="133"/>
  <c r="C15863" i="133" s="1"/>
  <c r="A15863" i="133"/>
  <c r="B15862" i="133"/>
  <c r="C15862" i="133" s="1"/>
  <c r="A15862" i="133"/>
  <c r="B15861" i="133"/>
  <c r="C15861" i="133" s="1"/>
  <c r="A15861" i="133"/>
  <c r="C15860" i="133"/>
  <c r="B15860" i="133"/>
  <c r="A15860" i="133"/>
  <c r="B15859" i="133"/>
  <c r="C15859" i="133" s="1"/>
  <c r="A15859" i="133"/>
  <c r="B15858" i="133"/>
  <c r="C15858" i="133" s="1"/>
  <c r="A15858" i="133"/>
  <c r="B15857" i="133"/>
  <c r="C15857" i="133" s="1"/>
  <c r="A15857" i="133"/>
  <c r="B15856" i="133"/>
  <c r="C15856" i="133" s="1"/>
  <c r="A15856" i="133"/>
  <c r="B15855" i="133"/>
  <c r="C15855" i="133" s="1"/>
  <c r="A15855" i="133"/>
  <c r="B15854" i="133"/>
  <c r="C15854" i="133" s="1"/>
  <c r="A15854" i="133"/>
  <c r="C15853" i="133"/>
  <c r="B15853" i="133"/>
  <c r="A15853" i="133"/>
  <c r="B15852" i="133"/>
  <c r="C15852" i="133" s="1"/>
  <c r="A15852" i="133"/>
  <c r="C15851" i="133"/>
  <c r="B15851" i="133"/>
  <c r="A15851" i="133"/>
  <c r="B15850" i="133"/>
  <c r="C15850" i="133" s="1"/>
  <c r="A15850" i="133"/>
  <c r="B15849" i="133"/>
  <c r="C15849" i="133" s="1"/>
  <c r="A15849" i="133"/>
  <c r="B15848" i="133"/>
  <c r="C15848" i="133" s="1"/>
  <c r="A15848" i="133"/>
  <c r="B15847" i="133"/>
  <c r="C15847" i="133" s="1"/>
  <c r="A15847" i="133"/>
  <c r="C15846" i="133"/>
  <c r="B15846" i="133"/>
  <c r="A15846" i="133"/>
  <c r="B15845" i="133"/>
  <c r="C15845" i="133" s="1"/>
  <c r="A15845" i="133"/>
  <c r="C15844" i="133"/>
  <c r="B15844" i="133"/>
  <c r="A15844" i="133"/>
  <c r="B15843" i="133"/>
  <c r="C15843" i="133" s="1"/>
  <c r="A15843" i="133"/>
  <c r="B15842" i="133"/>
  <c r="C15842" i="133" s="1"/>
  <c r="A15842" i="133"/>
  <c r="B15841" i="133"/>
  <c r="C15841" i="133" s="1"/>
  <c r="A15841" i="133"/>
  <c r="B15840" i="133"/>
  <c r="C15840" i="133" s="1"/>
  <c r="A15840" i="133"/>
  <c r="C15839" i="133"/>
  <c r="B15839" i="133"/>
  <c r="A15839" i="133"/>
  <c r="B15838" i="133"/>
  <c r="C15838" i="133" s="1"/>
  <c r="A15838" i="133"/>
  <c r="C15837" i="133"/>
  <c r="B15837" i="133"/>
  <c r="A15837" i="133"/>
  <c r="C15836" i="133"/>
  <c r="B15836" i="133"/>
  <c r="A15836" i="133"/>
  <c r="B15835" i="133"/>
  <c r="C15835" i="133" s="1"/>
  <c r="A15835" i="133"/>
  <c r="B15834" i="133"/>
  <c r="C15834" i="133" s="1"/>
  <c r="A15834" i="133"/>
  <c r="B15833" i="133"/>
  <c r="C15833" i="133" s="1"/>
  <c r="A15833" i="133"/>
  <c r="C15832" i="133"/>
  <c r="B15832" i="133"/>
  <c r="A15832" i="133"/>
  <c r="B15831" i="133"/>
  <c r="C15831" i="133" s="1"/>
  <c r="A15831" i="133"/>
  <c r="B15830" i="133"/>
  <c r="C15830" i="133" s="1"/>
  <c r="A15830" i="133"/>
  <c r="C15829" i="133"/>
  <c r="B15829" i="133"/>
  <c r="A15829" i="133"/>
  <c r="B15828" i="133"/>
  <c r="C15828" i="133" s="1"/>
  <c r="A15828" i="133"/>
  <c r="B15827" i="133"/>
  <c r="C15827" i="133" s="1"/>
  <c r="A15827" i="133"/>
  <c r="B15826" i="133"/>
  <c r="C15826" i="133" s="1"/>
  <c r="A15826" i="133"/>
  <c r="B15825" i="133"/>
  <c r="C15825" i="133" s="1"/>
  <c r="A15825" i="133"/>
  <c r="C15824" i="133"/>
  <c r="B15824" i="133"/>
  <c r="A15824" i="133"/>
  <c r="B15823" i="133"/>
  <c r="C15823" i="133" s="1"/>
  <c r="A15823" i="133"/>
  <c r="B15822" i="133"/>
  <c r="C15822" i="133" s="1"/>
  <c r="A15822" i="133"/>
  <c r="B15821" i="133"/>
  <c r="C15821" i="133" s="1"/>
  <c r="A15821" i="133"/>
  <c r="C15820" i="133"/>
  <c r="B15820" i="133"/>
  <c r="A15820" i="133"/>
  <c r="B15819" i="133"/>
  <c r="C15819" i="133" s="1"/>
  <c r="A15819" i="133"/>
  <c r="B15818" i="133"/>
  <c r="C15818" i="133" s="1"/>
  <c r="A15818" i="133"/>
  <c r="B15817" i="133"/>
  <c r="C15817" i="133" s="1"/>
  <c r="A15817" i="133"/>
  <c r="C15816" i="133"/>
  <c r="B15816" i="133"/>
  <c r="A15816" i="133"/>
  <c r="B15815" i="133"/>
  <c r="C15815" i="133" s="1"/>
  <c r="A15815" i="133"/>
  <c r="B15814" i="133"/>
  <c r="C15814" i="133" s="1"/>
  <c r="A15814" i="133"/>
  <c r="C15813" i="133"/>
  <c r="B15813" i="133"/>
  <c r="A15813" i="133"/>
  <c r="B15812" i="133"/>
  <c r="C15812" i="133" s="1"/>
  <c r="A15812" i="133"/>
  <c r="B15811" i="133"/>
  <c r="C15811" i="133" s="1"/>
  <c r="A15811" i="133"/>
  <c r="B15810" i="133"/>
  <c r="C15810" i="133" s="1"/>
  <c r="A15810" i="133"/>
  <c r="B15809" i="133"/>
  <c r="C15809" i="133" s="1"/>
  <c r="A15809" i="133"/>
  <c r="C15808" i="133"/>
  <c r="B15808" i="133"/>
  <c r="A15808" i="133"/>
  <c r="B15807" i="133"/>
  <c r="C15807" i="133" s="1"/>
  <c r="A15807" i="133"/>
  <c r="C15806" i="133"/>
  <c r="B15806" i="133"/>
  <c r="A15806" i="133"/>
  <c r="B15805" i="133"/>
  <c r="C15805" i="133" s="1"/>
  <c r="A15805" i="133"/>
  <c r="C15804" i="133"/>
  <c r="B15804" i="133"/>
  <c r="A15804" i="133"/>
  <c r="B15803" i="133"/>
  <c r="C15803" i="133" s="1"/>
  <c r="A15803" i="133"/>
  <c r="B15802" i="133"/>
  <c r="C15802" i="133" s="1"/>
  <c r="A15802" i="133"/>
  <c r="B15801" i="133"/>
  <c r="C15801" i="133" s="1"/>
  <c r="A15801" i="133"/>
  <c r="B15800" i="133"/>
  <c r="C15800" i="133" s="1"/>
  <c r="A15800" i="133"/>
  <c r="B15799" i="133"/>
  <c r="C15799" i="133" s="1"/>
  <c r="A15799" i="133"/>
  <c r="C15798" i="133"/>
  <c r="B15798" i="133"/>
  <c r="A15798" i="133"/>
  <c r="B15797" i="133"/>
  <c r="C15797" i="133" s="1"/>
  <c r="A15797" i="133"/>
  <c r="C15796" i="133"/>
  <c r="B15796" i="133"/>
  <c r="A15796" i="133"/>
  <c r="B15795" i="133"/>
  <c r="C15795" i="133" s="1"/>
  <c r="A15795" i="133"/>
  <c r="B15794" i="133"/>
  <c r="C15794" i="133" s="1"/>
  <c r="A15794" i="133"/>
  <c r="B15793" i="133"/>
  <c r="C15793" i="133" s="1"/>
  <c r="A15793" i="133"/>
  <c r="B15792" i="133"/>
  <c r="C15792" i="133" s="1"/>
  <c r="A15792" i="133"/>
  <c r="B15791" i="133"/>
  <c r="C15791" i="133" s="1"/>
  <c r="A15791" i="133"/>
  <c r="B15790" i="133"/>
  <c r="C15790" i="133" s="1"/>
  <c r="A15790" i="133"/>
  <c r="C15789" i="133"/>
  <c r="B15789" i="133"/>
  <c r="A15789" i="133"/>
  <c r="B15788" i="133"/>
  <c r="C15788" i="133" s="1"/>
  <c r="A15788" i="133"/>
  <c r="C15787" i="133"/>
  <c r="B15787" i="133"/>
  <c r="A15787" i="133"/>
  <c r="B15786" i="133"/>
  <c r="C15786" i="133" s="1"/>
  <c r="A15786" i="133"/>
  <c r="B15785" i="133"/>
  <c r="C15785" i="133" s="1"/>
  <c r="A15785" i="133"/>
  <c r="B15784" i="133"/>
  <c r="C15784" i="133" s="1"/>
  <c r="A15784" i="133"/>
  <c r="B15783" i="133"/>
  <c r="C15783" i="133" s="1"/>
  <c r="A15783" i="133"/>
  <c r="C15782" i="133"/>
  <c r="B15782" i="133"/>
  <c r="A15782" i="133"/>
  <c r="B15781" i="133"/>
  <c r="C15781" i="133" s="1"/>
  <c r="A15781" i="133"/>
  <c r="C15780" i="133"/>
  <c r="B15780" i="133"/>
  <c r="A15780" i="133"/>
  <c r="B15779" i="133"/>
  <c r="C15779" i="133" s="1"/>
  <c r="A15779" i="133"/>
  <c r="B15778" i="133"/>
  <c r="C15778" i="133" s="1"/>
  <c r="A15778" i="133"/>
  <c r="B15777" i="133"/>
  <c r="C15777" i="133" s="1"/>
  <c r="A15777" i="133"/>
  <c r="B15776" i="133"/>
  <c r="C15776" i="133" s="1"/>
  <c r="A15776" i="133"/>
  <c r="C15775" i="133"/>
  <c r="B15775" i="133"/>
  <c r="A15775" i="133"/>
  <c r="B15774" i="133"/>
  <c r="C15774" i="133" s="1"/>
  <c r="A15774" i="133"/>
  <c r="B15773" i="133"/>
  <c r="C15773" i="133" s="1"/>
  <c r="A15773" i="133"/>
  <c r="B15772" i="133"/>
  <c r="C15772" i="133" s="1"/>
  <c r="A15772" i="133"/>
  <c r="B15771" i="133"/>
  <c r="C15771" i="133" s="1"/>
  <c r="A15771" i="133"/>
  <c r="B15770" i="133"/>
  <c r="C15770" i="133" s="1"/>
  <c r="A15770" i="133"/>
  <c r="B15769" i="133"/>
  <c r="C15769" i="133" s="1"/>
  <c r="A15769" i="133"/>
  <c r="C15768" i="133"/>
  <c r="B15768" i="133"/>
  <c r="A15768" i="133"/>
  <c r="B15767" i="133"/>
  <c r="C15767" i="133" s="1"/>
  <c r="A15767" i="133"/>
  <c r="B15766" i="133"/>
  <c r="C15766" i="133" s="1"/>
  <c r="A15766" i="133"/>
  <c r="C15765" i="133"/>
  <c r="B15765" i="133"/>
  <c r="A15765" i="133"/>
  <c r="B15764" i="133"/>
  <c r="C15764" i="133" s="1"/>
  <c r="A15764" i="133"/>
  <c r="B15763" i="133"/>
  <c r="C15763" i="133" s="1"/>
  <c r="A15763" i="133"/>
  <c r="B15762" i="133"/>
  <c r="C15762" i="133" s="1"/>
  <c r="A15762" i="133"/>
  <c r="B15761" i="133"/>
  <c r="C15761" i="133" s="1"/>
  <c r="A15761" i="133"/>
  <c r="C15760" i="133"/>
  <c r="B15760" i="133"/>
  <c r="A15760" i="133"/>
  <c r="B15759" i="133"/>
  <c r="C15759" i="133" s="1"/>
  <c r="A15759" i="133"/>
  <c r="B15758" i="133"/>
  <c r="C15758" i="133" s="1"/>
  <c r="A15758" i="133"/>
  <c r="B15757" i="133"/>
  <c r="C15757" i="133" s="1"/>
  <c r="A15757" i="133"/>
  <c r="C15756" i="133"/>
  <c r="B15756" i="133"/>
  <c r="A15756" i="133"/>
  <c r="B15755" i="133"/>
  <c r="C15755" i="133" s="1"/>
  <c r="A15755" i="133"/>
  <c r="B15754" i="133"/>
  <c r="C15754" i="133" s="1"/>
  <c r="A15754" i="133"/>
  <c r="B15753" i="133"/>
  <c r="C15753" i="133" s="1"/>
  <c r="A15753" i="133"/>
  <c r="B15752" i="133"/>
  <c r="C15752" i="133" s="1"/>
  <c r="A15752" i="133"/>
  <c r="B15751" i="133"/>
  <c r="C15751" i="133" s="1"/>
  <c r="A15751" i="133"/>
  <c r="B15750" i="133"/>
  <c r="C15750" i="133" s="1"/>
  <c r="A15750" i="133"/>
  <c r="B15749" i="133"/>
  <c r="C15749" i="133" s="1"/>
  <c r="A15749" i="133"/>
  <c r="C15748" i="133"/>
  <c r="B15748" i="133"/>
  <c r="A15748" i="133"/>
  <c r="B15747" i="133"/>
  <c r="C15747" i="133" s="1"/>
  <c r="A15747" i="133"/>
  <c r="B15746" i="133"/>
  <c r="C15746" i="133" s="1"/>
  <c r="A15746" i="133"/>
  <c r="B15745" i="133"/>
  <c r="C15745" i="133" s="1"/>
  <c r="A15745" i="133"/>
  <c r="B15744" i="133"/>
  <c r="C15744" i="133" s="1"/>
  <c r="A15744" i="133"/>
  <c r="C15743" i="133"/>
  <c r="B15743" i="133"/>
  <c r="A15743" i="133"/>
  <c r="B15742" i="133"/>
  <c r="C15742" i="133" s="1"/>
  <c r="A15742" i="133"/>
  <c r="B15741" i="133"/>
  <c r="C15741" i="133" s="1"/>
  <c r="A15741" i="133"/>
  <c r="B15740" i="133"/>
  <c r="C15740" i="133" s="1"/>
  <c r="A15740" i="133"/>
  <c r="B15739" i="133"/>
  <c r="C15739" i="133" s="1"/>
  <c r="A15739" i="133"/>
  <c r="B15738" i="133"/>
  <c r="C15738" i="133" s="1"/>
  <c r="A15738" i="133"/>
  <c r="B15737" i="133"/>
  <c r="C15737" i="133" s="1"/>
  <c r="A15737" i="133"/>
  <c r="C15736" i="133"/>
  <c r="B15736" i="133"/>
  <c r="A15736" i="133"/>
  <c r="B15735" i="133"/>
  <c r="C15735" i="133" s="1"/>
  <c r="A15735" i="133"/>
  <c r="B15734" i="133"/>
  <c r="C15734" i="133" s="1"/>
  <c r="A15734" i="133"/>
  <c r="C15733" i="133"/>
  <c r="B15733" i="133"/>
  <c r="A15733" i="133"/>
  <c r="B15732" i="133"/>
  <c r="C15732" i="133" s="1"/>
  <c r="A15732" i="133"/>
  <c r="B15731" i="133"/>
  <c r="C15731" i="133" s="1"/>
  <c r="A15731" i="133"/>
  <c r="B15730" i="133"/>
  <c r="C15730" i="133" s="1"/>
  <c r="A15730" i="133"/>
  <c r="B15729" i="133"/>
  <c r="C15729" i="133" s="1"/>
  <c r="A15729" i="133"/>
  <c r="C15728" i="133"/>
  <c r="B15728" i="133"/>
  <c r="A15728" i="133"/>
  <c r="B15727" i="133"/>
  <c r="C15727" i="133" s="1"/>
  <c r="A15727" i="133"/>
  <c r="B15726" i="133"/>
  <c r="C15726" i="133" s="1"/>
  <c r="A15726" i="133"/>
  <c r="B15725" i="133"/>
  <c r="C15725" i="133" s="1"/>
  <c r="A15725" i="133"/>
  <c r="C15724" i="133"/>
  <c r="B15724" i="133"/>
  <c r="A15724" i="133"/>
  <c r="B15723" i="133"/>
  <c r="C15723" i="133" s="1"/>
  <c r="A15723" i="133"/>
  <c r="B15722" i="133"/>
  <c r="C15722" i="133" s="1"/>
  <c r="A15722" i="133"/>
  <c r="B15721" i="133"/>
  <c r="C15721" i="133" s="1"/>
  <c r="A15721" i="133"/>
  <c r="B15720" i="133"/>
  <c r="C15720" i="133" s="1"/>
  <c r="A15720" i="133"/>
  <c r="B15719" i="133"/>
  <c r="C15719" i="133" s="1"/>
  <c r="A15719" i="133"/>
  <c r="B15718" i="133"/>
  <c r="C15718" i="133" s="1"/>
  <c r="A15718" i="133"/>
  <c r="B15717" i="133"/>
  <c r="C15717" i="133" s="1"/>
  <c r="A15717" i="133"/>
  <c r="C15716" i="133"/>
  <c r="B15716" i="133"/>
  <c r="A15716" i="133"/>
  <c r="B15715" i="133"/>
  <c r="C15715" i="133" s="1"/>
  <c r="A15715" i="133"/>
  <c r="B15714" i="133"/>
  <c r="C15714" i="133" s="1"/>
  <c r="A15714" i="133"/>
  <c r="B15713" i="133"/>
  <c r="C15713" i="133" s="1"/>
  <c r="A15713" i="133"/>
  <c r="B15712" i="133"/>
  <c r="C15712" i="133" s="1"/>
  <c r="A15712" i="133"/>
  <c r="C15711" i="133"/>
  <c r="B15711" i="133"/>
  <c r="A15711" i="133"/>
  <c r="B15710" i="133"/>
  <c r="C15710" i="133" s="1"/>
  <c r="A15710" i="133"/>
  <c r="C15709" i="133"/>
  <c r="B15709" i="133"/>
  <c r="A15709" i="133"/>
  <c r="B15708" i="133"/>
  <c r="C15708" i="133" s="1"/>
  <c r="A15708" i="133"/>
  <c r="B15707" i="133"/>
  <c r="C15707" i="133" s="1"/>
  <c r="A15707" i="133"/>
  <c r="B15706" i="133"/>
  <c r="C15706" i="133" s="1"/>
  <c r="A15706" i="133"/>
  <c r="B15705" i="133"/>
  <c r="C15705" i="133" s="1"/>
  <c r="A15705" i="133"/>
  <c r="C15704" i="133"/>
  <c r="B15704" i="133"/>
  <c r="A15704" i="133"/>
  <c r="B15703" i="133"/>
  <c r="C15703" i="133" s="1"/>
  <c r="A15703" i="133"/>
  <c r="C15702" i="133"/>
  <c r="B15702" i="133"/>
  <c r="A15702" i="133"/>
  <c r="C15701" i="133"/>
  <c r="B15701" i="133"/>
  <c r="A15701" i="133"/>
  <c r="B15700" i="133"/>
  <c r="C15700" i="133" s="1"/>
  <c r="A15700" i="133"/>
  <c r="B15699" i="133"/>
  <c r="C15699" i="133" s="1"/>
  <c r="A15699" i="133"/>
  <c r="B15698" i="133"/>
  <c r="C15698" i="133" s="1"/>
  <c r="A15698" i="133"/>
  <c r="B15697" i="133"/>
  <c r="C15697" i="133" s="1"/>
  <c r="A15697" i="133"/>
  <c r="B15696" i="133"/>
  <c r="C15696" i="133" s="1"/>
  <c r="A15696" i="133"/>
  <c r="B15695" i="133"/>
  <c r="C15695" i="133" s="1"/>
  <c r="A15695" i="133"/>
  <c r="B15694" i="133"/>
  <c r="C15694" i="133" s="1"/>
  <c r="A15694" i="133"/>
  <c r="B15693" i="133"/>
  <c r="C15693" i="133" s="1"/>
  <c r="A15693" i="133"/>
  <c r="C15692" i="133"/>
  <c r="B15692" i="133"/>
  <c r="A15692" i="133"/>
  <c r="B15691" i="133"/>
  <c r="C15691" i="133" s="1"/>
  <c r="A15691" i="133"/>
  <c r="B15690" i="133"/>
  <c r="C15690" i="133" s="1"/>
  <c r="A15690" i="133"/>
  <c r="B15689" i="133"/>
  <c r="C15689" i="133" s="1"/>
  <c r="A15689" i="133"/>
  <c r="B15688" i="133"/>
  <c r="C15688" i="133" s="1"/>
  <c r="A15688" i="133"/>
  <c r="B15687" i="133"/>
  <c r="C15687" i="133" s="1"/>
  <c r="A15687" i="133"/>
  <c r="C15686" i="133"/>
  <c r="B15686" i="133"/>
  <c r="A15686" i="133"/>
  <c r="B15685" i="133"/>
  <c r="C15685" i="133" s="1"/>
  <c r="A15685" i="133"/>
  <c r="C15684" i="133"/>
  <c r="B15684" i="133"/>
  <c r="A15684" i="133"/>
  <c r="B15683" i="133"/>
  <c r="C15683" i="133" s="1"/>
  <c r="A15683" i="133"/>
  <c r="B15682" i="133"/>
  <c r="C15682" i="133" s="1"/>
  <c r="A15682" i="133"/>
  <c r="B15681" i="133"/>
  <c r="C15681" i="133" s="1"/>
  <c r="A15681" i="133"/>
  <c r="B15680" i="133"/>
  <c r="C15680" i="133" s="1"/>
  <c r="A15680" i="133"/>
  <c r="C15679" i="133"/>
  <c r="B15679" i="133"/>
  <c r="A15679" i="133"/>
  <c r="B15678" i="133"/>
  <c r="C15678" i="133" s="1"/>
  <c r="A15678" i="133"/>
  <c r="B15677" i="133"/>
  <c r="C15677" i="133" s="1"/>
  <c r="A15677" i="133"/>
  <c r="B15676" i="133"/>
  <c r="C15676" i="133" s="1"/>
  <c r="A15676" i="133"/>
  <c r="C15675" i="133"/>
  <c r="B15675" i="133"/>
  <c r="A15675" i="133"/>
  <c r="B15674" i="133"/>
  <c r="C15674" i="133" s="1"/>
  <c r="A15674" i="133"/>
  <c r="B15673" i="133"/>
  <c r="C15673" i="133" s="1"/>
  <c r="A15673" i="133"/>
  <c r="C15672" i="133"/>
  <c r="B15672" i="133"/>
  <c r="A15672" i="133"/>
  <c r="B15671" i="133"/>
  <c r="C15671" i="133" s="1"/>
  <c r="A15671" i="133"/>
  <c r="C15670" i="133"/>
  <c r="B15670" i="133"/>
  <c r="A15670" i="133"/>
  <c r="B15669" i="133"/>
  <c r="C15669" i="133" s="1"/>
  <c r="A15669" i="133"/>
  <c r="B15668" i="133"/>
  <c r="C15668" i="133" s="1"/>
  <c r="A15668" i="133"/>
  <c r="B15667" i="133"/>
  <c r="C15667" i="133" s="1"/>
  <c r="A15667" i="133"/>
  <c r="B15666" i="133"/>
  <c r="C15666" i="133" s="1"/>
  <c r="A15666" i="133"/>
  <c r="B15665" i="133"/>
  <c r="C15665" i="133" s="1"/>
  <c r="A15665" i="133"/>
  <c r="B15664" i="133"/>
  <c r="C15664" i="133" s="1"/>
  <c r="A15664" i="133"/>
  <c r="B15663" i="133"/>
  <c r="C15663" i="133" s="1"/>
  <c r="A15663" i="133"/>
  <c r="B15662" i="133"/>
  <c r="C15662" i="133" s="1"/>
  <c r="A15662" i="133"/>
  <c r="C15661" i="133"/>
  <c r="B15661" i="133"/>
  <c r="A15661" i="133"/>
  <c r="C15660" i="133"/>
  <c r="B15660" i="133"/>
  <c r="A15660" i="133"/>
  <c r="C15659" i="133"/>
  <c r="B15659" i="133"/>
  <c r="A15659" i="133"/>
  <c r="B15658" i="133"/>
  <c r="C15658" i="133" s="1"/>
  <c r="A15658" i="133"/>
  <c r="B15657" i="133"/>
  <c r="C15657" i="133" s="1"/>
  <c r="A15657" i="133"/>
  <c r="B15656" i="133"/>
  <c r="C15656" i="133" s="1"/>
  <c r="A15656" i="133"/>
  <c r="B15655" i="133"/>
  <c r="C15655" i="133" s="1"/>
  <c r="A15655" i="133"/>
  <c r="B15654" i="133"/>
  <c r="C15654" i="133" s="1"/>
  <c r="A15654" i="133"/>
  <c r="B15653" i="133"/>
  <c r="C15653" i="133" s="1"/>
  <c r="A15653" i="133"/>
  <c r="B15652" i="133"/>
  <c r="C15652" i="133" s="1"/>
  <c r="A15652" i="133"/>
  <c r="B15651" i="133"/>
  <c r="C15651" i="133" s="1"/>
  <c r="A15651" i="133"/>
  <c r="C15650" i="133"/>
  <c r="B15650" i="133"/>
  <c r="A15650" i="133"/>
  <c r="B15649" i="133"/>
  <c r="C15649" i="133" s="1"/>
  <c r="A15649" i="133"/>
  <c r="C15648" i="133"/>
  <c r="B15648" i="133"/>
  <c r="A15648" i="133"/>
  <c r="B15647" i="133"/>
  <c r="C15647" i="133" s="1"/>
  <c r="A15647" i="133"/>
  <c r="B15646" i="133"/>
  <c r="C15646" i="133" s="1"/>
  <c r="A15646" i="133"/>
  <c r="B15645" i="133"/>
  <c r="C15645" i="133" s="1"/>
  <c r="A15645" i="133"/>
  <c r="B15644" i="133"/>
  <c r="C15644" i="133" s="1"/>
  <c r="A15644" i="133"/>
  <c r="B15643" i="133"/>
  <c r="C15643" i="133" s="1"/>
  <c r="A15643" i="133"/>
  <c r="C15642" i="133"/>
  <c r="B15642" i="133"/>
  <c r="A15642" i="133"/>
  <c r="C15641" i="133"/>
  <c r="B15641" i="133"/>
  <c r="A15641" i="133"/>
  <c r="C15640" i="133"/>
  <c r="B15640" i="133"/>
  <c r="A15640" i="133"/>
  <c r="B15639" i="133"/>
  <c r="C15639" i="133" s="1"/>
  <c r="A15639" i="133"/>
  <c r="C15638" i="133"/>
  <c r="B15638" i="133"/>
  <c r="A15638" i="133"/>
  <c r="B15637" i="133"/>
  <c r="C15637" i="133" s="1"/>
  <c r="A15637" i="133"/>
  <c r="B15636" i="133"/>
  <c r="C15636" i="133" s="1"/>
  <c r="A15636" i="133"/>
  <c r="B15635" i="133"/>
  <c r="C15635" i="133" s="1"/>
  <c r="A15635" i="133"/>
  <c r="C15634" i="133"/>
  <c r="B15634" i="133"/>
  <c r="A15634" i="133"/>
  <c r="B15633" i="133"/>
  <c r="C15633" i="133" s="1"/>
  <c r="A15633" i="133"/>
  <c r="B15632" i="133"/>
  <c r="C15632" i="133" s="1"/>
  <c r="A15632" i="133"/>
  <c r="B15631" i="133"/>
  <c r="C15631" i="133" s="1"/>
  <c r="A15631" i="133"/>
  <c r="B15630" i="133"/>
  <c r="C15630" i="133" s="1"/>
  <c r="A15630" i="133"/>
  <c r="B15629" i="133"/>
  <c r="C15629" i="133" s="1"/>
  <c r="A15629" i="133"/>
  <c r="B15628" i="133"/>
  <c r="C15628" i="133" s="1"/>
  <c r="A15628" i="133"/>
  <c r="B15627" i="133"/>
  <c r="C15627" i="133" s="1"/>
  <c r="A15627" i="133"/>
  <c r="C15626" i="133"/>
  <c r="B15626" i="133"/>
  <c r="A15626" i="133"/>
  <c r="B15625" i="133"/>
  <c r="C15625" i="133" s="1"/>
  <c r="A15625" i="133"/>
  <c r="C15624" i="133"/>
  <c r="B15624" i="133"/>
  <c r="A15624" i="133"/>
  <c r="B15623" i="133"/>
  <c r="C15623" i="133" s="1"/>
  <c r="A15623" i="133"/>
  <c r="B15622" i="133"/>
  <c r="C15622" i="133" s="1"/>
  <c r="A15622" i="133"/>
  <c r="B15621" i="133"/>
  <c r="C15621" i="133" s="1"/>
  <c r="A15621" i="133"/>
  <c r="B15620" i="133"/>
  <c r="C15620" i="133" s="1"/>
  <c r="A15620" i="133"/>
  <c r="B15619" i="133"/>
  <c r="C15619" i="133" s="1"/>
  <c r="A15619" i="133"/>
  <c r="C15618" i="133"/>
  <c r="B15618" i="133"/>
  <c r="A15618" i="133"/>
  <c r="B15617" i="133"/>
  <c r="C15617" i="133" s="1"/>
  <c r="A15617" i="133"/>
  <c r="C15616" i="133"/>
  <c r="B15616" i="133"/>
  <c r="A15616" i="133"/>
  <c r="B15615" i="133"/>
  <c r="C15615" i="133" s="1"/>
  <c r="A15615" i="133"/>
  <c r="B15614" i="133"/>
  <c r="C15614" i="133" s="1"/>
  <c r="A15614" i="133"/>
  <c r="B15613" i="133"/>
  <c r="C15613" i="133" s="1"/>
  <c r="A15613" i="133"/>
  <c r="B15612" i="133"/>
  <c r="C15612" i="133" s="1"/>
  <c r="A15612" i="133"/>
  <c r="B15611" i="133"/>
  <c r="C15611" i="133" s="1"/>
  <c r="A15611" i="133"/>
  <c r="C15610" i="133"/>
  <c r="B15610" i="133"/>
  <c r="A15610" i="133"/>
  <c r="C15609" i="133"/>
  <c r="B15609" i="133"/>
  <c r="A15609" i="133"/>
  <c r="C15608" i="133"/>
  <c r="B15608" i="133"/>
  <c r="A15608" i="133"/>
  <c r="B15607" i="133"/>
  <c r="C15607" i="133" s="1"/>
  <c r="A15607" i="133"/>
  <c r="C15606" i="133"/>
  <c r="B15606" i="133"/>
  <c r="A15606" i="133"/>
  <c r="B15605" i="133"/>
  <c r="C15605" i="133" s="1"/>
  <c r="A15605" i="133"/>
  <c r="B15604" i="133"/>
  <c r="C15604" i="133" s="1"/>
  <c r="A15604" i="133"/>
  <c r="B15603" i="133"/>
  <c r="C15603" i="133" s="1"/>
  <c r="A15603" i="133"/>
  <c r="C15602" i="133"/>
  <c r="B15602" i="133"/>
  <c r="A15602" i="133"/>
  <c r="B15601" i="133"/>
  <c r="C15601" i="133" s="1"/>
  <c r="A15601" i="133"/>
  <c r="B15600" i="133"/>
  <c r="C15600" i="133" s="1"/>
  <c r="A15600" i="133"/>
  <c r="B15599" i="133"/>
  <c r="C15599" i="133" s="1"/>
  <c r="A15599" i="133"/>
  <c r="B15598" i="133"/>
  <c r="C15598" i="133" s="1"/>
  <c r="A15598" i="133"/>
  <c r="B15597" i="133"/>
  <c r="C15597" i="133" s="1"/>
  <c r="A15597" i="133"/>
  <c r="B15596" i="133"/>
  <c r="C15596" i="133" s="1"/>
  <c r="A15596" i="133"/>
  <c r="B15595" i="133"/>
  <c r="C15595" i="133" s="1"/>
  <c r="A15595" i="133"/>
  <c r="C15594" i="133"/>
  <c r="B15594" i="133"/>
  <c r="A15594" i="133"/>
  <c r="B15593" i="133"/>
  <c r="C15593" i="133" s="1"/>
  <c r="A15593" i="133"/>
  <c r="C15592" i="133"/>
  <c r="B15592" i="133"/>
  <c r="A15592" i="133"/>
  <c r="B15591" i="133"/>
  <c r="C15591" i="133" s="1"/>
  <c r="A15591" i="133"/>
  <c r="B15590" i="133"/>
  <c r="C15590" i="133" s="1"/>
  <c r="A15590" i="133"/>
  <c r="B15589" i="133"/>
  <c r="C15589" i="133" s="1"/>
  <c r="A15589" i="133"/>
  <c r="B15588" i="133"/>
  <c r="C15588" i="133" s="1"/>
  <c r="A15588" i="133"/>
  <c r="B15587" i="133"/>
  <c r="C15587" i="133" s="1"/>
  <c r="A15587" i="133"/>
  <c r="C15586" i="133"/>
  <c r="B15586" i="133"/>
  <c r="A15586" i="133"/>
  <c r="B15585" i="133"/>
  <c r="C15585" i="133" s="1"/>
  <c r="A15585" i="133"/>
  <c r="C15584" i="133"/>
  <c r="B15584" i="133"/>
  <c r="A15584" i="133"/>
  <c r="B15583" i="133"/>
  <c r="C15583" i="133" s="1"/>
  <c r="A15583" i="133"/>
  <c r="B15582" i="133"/>
  <c r="C15582" i="133" s="1"/>
  <c r="A15582" i="133"/>
  <c r="B15581" i="133"/>
  <c r="C15581" i="133" s="1"/>
  <c r="A15581" i="133"/>
  <c r="B15580" i="133"/>
  <c r="C15580" i="133" s="1"/>
  <c r="A15580" i="133"/>
  <c r="B15579" i="133"/>
  <c r="C15579" i="133" s="1"/>
  <c r="A15579" i="133"/>
  <c r="C15578" i="133"/>
  <c r="B15578" i="133"/>
  <c r="A15578" i="133"/>
  <c r="B15577" i="133"/>
  <c r="C15577" i="133" s="1"/>
  <c r="A15577" i="133"/>
  <c r="C15576" i="133"/>
  <c r="B15576" i="133"/>
  <c r="A15576" i="133"/>
  <c r="B15575" i="133"/>
  <c r="C15575" i="133" s="1"/>
  <c r="A15575" i="133"/>
  <c r="B15574" i="133"/>
  <c r="C15574" i="133" s="1"/>
  <c r="A15574" i="133"/>
  <c r="B15573" i="133"/>
  <c r="C15573" i="133" s="1"/>
  <c r="A15573" i="133"/>
  <c r="B15572" i="133"/>
  <c r="C15572" i="133" s="1"/>
  <c r="A15572" i="133"/>
  <c r="B15571" i="133"/>
  <c r="C15571" i="133" s="1"/>
  <c r="A15571" i="133"/>
  <c r="C15570" i="133"/>
  <c r="B15570" i="133"/>
  <c r="A15570" i="133"/>
  <c r="B15569" i="133"/>
  <c r="C15569" i="133" s="1"/>
  <c r="A15569" i="133"/>
  <c r="C15568" i="133"/>
  <c r="B15568" i="133"/>
  <c r="A15568" i="133"/>
  <c r="B15567" i="133"/>
  <c r="C15567" i="133" s="1"/>
  <c r="A15567" i="133"/>
  <c r="B15566" i="133"/>
  <c r="C15566" i="133" s="1"/>
  <c r="A15566" i="133"/>
  <c r="B15565" i="133"/>
  <c r="C15565" i="133" s="1"/>
  <c r="A15565" i="133"/>
  <c r="B15564" i="133"/>
  <c r="C15564" i="133" s="1"/>
  <c r="A15564" i="133"/>
  <c r="B15563" i="133"/>
  <c r="C15563" i="133" s="1"/>
  <c r="A15563" i="133"/>
  <c r="C15562" i="133"/>
  <c r="B15562" i="133"/>
  <c r="A15562" i="133"/>
  <c r="B15561" i="133"/>
  <c r="C15561" i="133" s="1"/>
  <c r="A15561" i="133"/>
  <c r="C15560" i="133"/>
  <c r="B15560" i="133"/>
  <c r="A15560" i="133"/>
  <c r="B15559" i="133"/>
  <c r="C15559" i="133" s="1"/>
  <c r="A15559" i="133"/>
  <c r="B15558" i="133"/>
  <c r="C15558" i="133" s="1"/>
  <c r="A15558" i="133"/>
  <c r="B15557" i="133"/>
  <c r="C15557" i="133" s="1"/>
  <c r="A15557" i="133"/>
  <c r="B15556" i="133"/>
  <c r="C15556" i="133" s="1"/>
  <c r="A15556" i="133"/>
  <c r="B15555" i="133"/>
  <c r="C15555" i="133" s="1"/>
  <c r="A15555" i="133"/>
  <c r="C15554" i="133"/>
  <c r="B15554" i="133"/>
  <c r="A15554" i="133"/>
  <c r="B15553" i="133"/>
  <c r="C15553" i="133" s="1"/>
  <c r="A15553" i="133"/>
  <c r="C15552" i="133"/>
  <c r="B15552" i="133"/>
  <c r="A15552" i="133"/>
  <c r="B15551" i="133"/>
  <c r="C15551" i="133" s="1"/>
  <c r="A15551" i="133"/>
  <c r="B15550" i="133"/>
  <c r="C15550" i="133" s="1"/>
  <c r="A15550" i="133"/>
  <c r="B15549" i="133"/>
  <c r="C15549" i="133" s="1"/>
  <c r="A15549" i="133"/>
  <c r="B15548" i="133"/>
  <c r="C15548" i="133" s="1"/>
  <c r="A15548" i="133"/>
  <c r="B15547" i="133"/>
  <c r="C15547" i="133" s="1"/>
  <c r="A15547" i="133"/>
  <c r="C15546" i="133"/>
  <c r="B15546" i="133"/>
  <c r="A15546" i="133"/>
  <c r="B15545" i="133"/>
  <c r="C15545" i="133" s="1"/>
  <c r="A15545" i="133"/>
  <c r="C15544" i="133"/>
  <c r="B15544" i="133"/>
  <c r="A15544" i="133"/>
  <c r="B15543" i="133"/>
  <c r="C15543" i="133" s="1"/>
  <c r="A15543" i="133"/>
  <c r="B15542" i="133"/>
  <c r="C15542" i="133" s="1"/>
  <c r="A15542" i="133"/>
  <c r="B15541" i="133"/>
  <c r="C15541" i="133" s="1"/>
  <c r="A15541" i="133"/>
  <c r="B15540" i="133"/>
  <c r="C15540" i="133" s="1"/>
  <c r="A15540" i="133"/>
  <c r="B15539" i="133"/>
  <c r="C15539" i="133" s="1"/>
  <c r="A15539" i="133"/>
  <c r="C15538" i="133"/>
  <c r="B15538" i="133"/>
  <c r="A15538" i="133"/>
  <c r="B15537" i="133"/>
  <c r="C15537" i="133" s="1"/>
  <c r="A15537" i="133"/>
  <c r="C15536" i="133"/>
  <c r="B15536" i="133"/>
  <c r="A15536" i="133"/>
  <c r="B15535" i="133"/>
  <c r="C15535" i="133" s="1"/>
  <c r="A15535" i="133"/>
  <c r="B15534" i="133"/>
  <c r="C15534" i="133" s="1"/>
  <c r="A15534" i="133"/>
  <c r="B15533" i="133"/>
  <c r="C15533" i="133" s="1"/>
  <c r="A15533" i="133"/>
  <c r="B15532" i="133"/>
  <c r="C15532" i="133" s="1"/>
  <c r="A15532" i="133"/>
  <c r="B15531" i="133"/>
  <c r="C15531" i="133" s="1"/>
  <c r="A15531" i="133"/>
  <c r="C15530" i="133"/>
  <c r="B15530" i="133"/>
  <c r="A15530" i="133"/>
  <c r="B15529" i="133"/>
  <c r="C15529" i="133" s="1"/>
  <c r="A15529" i="133"/>
  <c r="C15528" i="133"/>
  <c r="B15528" i="133"/>
  <c r="A15528" i="133"/>
  <c r="B15527" i="133"/>
  <c r="C15527" i="133" s="1"/>
  <c r="A15527" i="133"/>
  <c r="B15526" i="133"/>
  <c r="C15526" i="133" s="1"/>
  <c r="A15526" i="133"/>
  <c r="B15525" i="133"/>
  <c r="C15525" i="133" s="1"/>
  <c r="A15525" i="133"/>
  <c r="B15524" i="133"/>
  <c r="C15524" i="133" s="1"/>
  <c r="A15524" i="133"/>
  <c r="B15523" i="133"/>
  <c r="C15523" i="133" s="1"/>
  <c r="A15523" i="133"/>
  <c r="B15522" i="133"/>
  <c r="C15522" i="133" s="1"/>
  <c r="A15522" i="133"/>
  <c r="B15521" i="133"/>
  <c r="C15521" i="133" s="1"/>
  <c r="A15521" i="133"/>
  <c r="C15520" i="133"/>
  <c r="B15520" i="133"/>
  <c r="A15520" i="133"/>
  <c r="B15519" i="133"/>
  <c r="C15519" i="133" s="1"/>
  <c r="A15519" i="133"/>
  <c r="B15518" i="133"/>
  <c r="C15518" i="133" s="1"/>
  <c r="A15518" i="133"/>
  <c r="B15517" i="133"/>
  <c r="C15517" i="133" s="1"/>
  <c r="A15517" i="133"/>
  <c r="B15516" i="133"/>
  <c r="C15516" i="133" s="1"/>
  <c r="A15516" i="133"/>
  <c r="B15515" i="133"/>
  <c r="C15515" i="133" s="1"/>
  <c r="A15515" i="133"/>
  <c r="C15514" i="133"/>
  <c r="B15514" i="133"/>
  <c r="A15514" i="133"/>
  <c r="B15513" i="133"/>
  <c r="C15513" i="133" s="1"/>
  <c r="A15513" i="133"/>
  <c r="C15512" i="133"/>
  <c r="B15512" i="133"/>
  <c r="A15512" i="133"/>
  <c r="B15511" i="133"/>
  <c r="C15511" i="133" s="1"/>
  <c r="A15511" i="133"/>
  <c r="B15510" i="133"/>
  <c r="C15510" i="133" s="1"/>
  <c r="A15510" i="133"/>
  <c r="B15509" i="133"/>
  <c r="C15509" i="133" s="1"/>
  <c r="A15509" i="133"/>
  <c r="B15508" i="133"/>
  <c r="C15508" i="133" s="1"/>
  <c r="A15508" i="133"/>
  <c r="B15507" i="133"/>
  <c r="C15507" i="133" s="1"/>
  <c r="A15507" i="133"/>
  <c r="B15506" i="133"/>
  <c r="C15506" i="133" s="1"/>
  <c r="A15506" i="133"/>
  <c r="B15505" i="133"/>
  <c r="C15505" i="133" s="1"/>
  <c r="A15505" i="133"/>
  <c r="C15504" i="133"/>
  <c r="B15504" i="133"/>
  <c r="A15504" i="133"/>
  <c r="B15503" i="133"/>
  <c r="C15503" i="133" s="1"/>
  <c r="A15503" i="133"/>
  <c r="B15502" i="133"/>
  <c r="C15502" i="133" s="1"/>
  <c r="A15502" i="133"/>
  <c r="B15501" i="133"/>
  <c r="C15501" i="133" s="1"/>
  <c r="A15501" i="133"/>
  <c r="B15500" i="133"/>
  <c r="C15500" i="133" s="1"/>
  <c r="A15500" i="133"/>
  <c r="B15499" i="133"/>
  <c r="C15499" i="133" s="1"/>
  <c r="A15499" i="133"/>
  <c r="C15498" i="133"/>
  <c r="B15498" i="133"/>
  <c r="A15498" i="133"/>
  <c r="B15497" i="133"/>
  <c r="C15497" i="133" s="1"/>
  <c r="A15497" i="133"/>
  <c r="C15496" i="133"/>
  <c r="B15496" i="133"/>
  <c r="A15496" i="133"/>
  <c r="B15495" i="133"/>
  <c r="C15495" i="133" s="1"/>
  <c r="A15495" i="133"/>
  <c r="B15494" i="133"/>
  <c r="C15494" i="133" s="1"/>
  <c r="A15494" i="133"/>
  <c r="B15493" i="133"/>
  <c r="C15493" i="133" s="1"/>
  <c r="A15493" i="133"/>
  <c r="B15492" i="133"/>
  <c r="C15492" i="133" s="1"/>
  <c r="A15492" i="133"/>
  <c r="B15491" i="133"/>
  <c r="C15491" i="133" s="1"/>
  <c r="A15491" i="133"/>
  <c r="B15490" i="133"/>
  <c r="C15490" i="133" s="1"/>
  <c r="A15490" i="133"/>
  <c r="B15489" i="133"/>
  <c r="C15489" i="133" s="1"/>
  <c r="A15489" i="133"/>
  <c r="C15488" i="133"/>
  <c r="B15488" i="133"/>
  <c r="A15488" i="133"/>
  <c r="B15487" i="133"/>
  <c r="C15487" i="133" s="1"/>
  <c r="A15487" i="133"/>
  <c r="B15486" i="133"/>
  <c r="C15486" i="133" s="1"/>
  <c r="A15486" i="133"/>
  <c r="B15485" i="133"/>
  <c r="C15485" i="133" s="1"/>
  <c r="A15485" i="133"/>
  <c r="B15484" i="133"/>
  <c r="C15484" i="133" s="1"/>
  <c r="A15484" i="133"/>
  <c r="B15483" i="133"/>
  <c r="C15483" i="133" s="1"/>
  <c r="A15483" i="133"/>
  <c r="C15482" i="133"/>
  <c r="B15482" i="133"/>
  <c r="A15482" i="133"/>
  <c r="B15481" i="133"/>
  <c r="C15481" i="133" s="1"/>
  <c r="A15481" i="133"/>
  <c r="C15480" i="133"/>
  <c r="B15480" i="133"/>
  <c r="A15480" i="133"/>
  <c r="B15479" i="133"/>
  <c r="C15479" i="133" s="1"/>
  <c r="A15479" i="133"/>
  <c r="B15478" i="133"/>
  <c r="C15478" i="133" s="1"/>
  <c r="A15478" i="133"/>
  <c r="B15477" i="133"/>
  <c r="C15477" i="133" s="1"/>
  <c r="A15477" i="133"/>
  <c r="B15476" i="133"/>
  <c r="C15476" i="133" s="1"/>
  <c r="A15476" i="133"/>
  <c r="B15475" i="133"/>
  <c r="C15475" i="133" s="1"/>
  <c r="A15475" i="133"/>
  <c r="B15474" i="133"/>
  <c r="C15474" i="133" s="1"/>
  <c r="A15474" i="133"/>
  <c r="B15473" i="133"/>
  <c r="C15473" i="133" s="1"/>
  <c r="A15473" i="133"/>
  <c r="C15472" i="133"/>
  <c r="B15472" i="133"/>
  <c r="A15472" i="133"/>
  <c r="B15471" i="133"/>
  <c r="C15471" i="133" s="1"/>
  <c r="A15471" i="133"/>
  <c r="B15470" i="133"/>
  <c r="C15470" i="133" s="1"/>
  <c r="A15470" i="133"/>
  <c r="B15469" i="133"/>
  <c r="C15469" i="133" s="1"/>
  <c r="A15469" i="133"/>
  <c r="B15468" i="133"/>
  <c r="C15468" i="133" s="1"/>
  <c r="A15468" i="133"/>
  <c r="B15467" i="133"/>
  <c r="C15467" i="133" s="1"/>
  <c r="A15467" i="133"/>
  <c r="C15466" i="133"/>
  <c r="B15466" i="133"/>
  <c r="A15466" i="133"/>
  <c r="B15465" i="133"/>
  <c r="C15465" i="133" s="1"/>
  <c r="A15465" i="133"/>
  <c r="C15464" i="133"/>
  <c r="B15464" i="133"/>
  <c r="A15464" i="133"/>
  <c r="B15463" i="133"/>
  <c r="C15463" i="133" s="1"/>
  <c r="A15463" i="133"/>
  <c r="B15462" i="133"/>
  <c r="C15462" i="133" s="1"/>
  <c r="A15462" i="133"/>
  <c r="B15461" i="133"/>
  <c r="C15461" i="133" s="1"/>
  <c r="A15461" i="133"/>
  <c r="B15460" i="133"/>
  <c r="C15460" i="133" s="1"/>
  <c r="A15460" i="133"/>
  <c r="B15459" i="133"/>
  <c r="C15459" i="133" s="1"/>
  <c r="A15459" i="133"/>
  <c r="B15458" i="133"/>
  <c r="C15458" i="133" s="1"/>
  <c r="A15458" i="133"/>
  <c r="B15457" i="133"/>
  <c r="C15457" i="133" s="1"/>
  <c r="A15457" i="133"/>
  <c r="C15456" i="133"/>
  <c r="B15456" i="133"/>
  <c r="A15456" i="133"/>
  <c r="B15455" i="133"/>
  <c r="C15455" i="133" s="1"/>
  <c r="A15455" i="133"/>
  <c r="B15454" i="133"/>
  <c r="C15454" i="133" s="1"/>
  <c r="A15454" i="133"/>
  <c r="B15453" i="133"/>
  <c r="C15453" i="133" s="1"/>
  <c r="A15453" i="133"/>
  <c r="B15452" i="133"/>
  <c r="C15452" i="133" s="1"/>
  <c r="A15452" i="133"/>
  <c r="B15451" i="133"/>
  <c r="C15451" i="133" s="1"/>
  <c r="A15451" i="133"/>
  <c r="C15450" i="133"/>
  <c r="B15450" i="133"/>
  <c r="A15450" i="133"/>
  <c r="B15449" i="133"/>
  <c r="C15449" i="133" s="1"/>
  <c r="A15449" i="133"/>
  <c r="C15448" i="133"/>
  <c r="B15448" i="133"/>
  <c r="A15448" i="133"/>
  <c r="B15447" i="133"/>
  <c r="C15447" i="133" s="1"/>
  <c r="A15447" i="133"/>
  <c r="B15446" i="133"/>
  <c r="C15446" i="133" s="1"/>
  <c r="A15446" i="133"/>
  <c r="B15445" i="133"/>
  <c r="C15445" i="133" s="1"/>
  <c r="A15445" i="133"/>
  <c r="B15444" i="133"/>
  <c r="C15444" i="133" s="1"/>
  <c r="A15444" i="133"/>
  <c r="B15443" i="133"/>
  <c r="C15443" i="133" s="1"/>
  <c r="A15443" i="133"/>
  <c r="B15442" i="133"/>
  <c r="C15442" i="133" s="1"/>
  <c r="A15442" i="133"/>
  <c r="B15441" i="133"/>
  <c r="C15441" i="133" s="1"/>
  <c r="A15441" i="133"/>
  <c r="C15440" i="133"/>
  <c r="B15440" i="133"/>
  <c r="A15440" i="133"/>
  <c r="B15439" i="133"/>
  <c r="C15439" i="133" s="1"/>
  <c r="A15439" i="133"/>
  <c r="B15438" i="133"/>
  <c r="C15438" i="133" s="1"/>
  <c r="A15438" i="133"/>
  <c r="B15437" i="133"/>
  <c r="C15437" i="133" s="1"/>
  <c r="A15437" i="133"/>
  <c r="B15436" i="133"/>
  <c r="C15436" i="133" s="1"/>
  <c r="A15436" i="133"/>
  <c r="B15435" i="133"/>
  <c r="C15435" i="133" s="1"/>
  <c r="A15435" i="133"/>
  <c r="C15434" i="133"/>
  <c r="B15434" i="133"/>
  <c r="A15434" i="133"/>
  <c r="B15433" i="133"/>
  <c r="C15433" i="133" s="1"/>
  <c r="A15433" i="133"/>
  <c r="C15432" i="133"/>
  <c r="B15432" i="133"/>
  <c r="A15432" i="133"/>
  <c r="B15431" i="133"/>
  <c r="C15431" i="133" s="1"/>
  <c r="A15431" i="133"/>
  <c r="B15430" i="133"/>
  <c r="C15430" i="133" s="1"/>
  <c r="A15430" i="133"/>
  <c r="B15429" i="133"/>
  <c r="C15429" i="133" s="1"/>
  <c r="A15429" i="133"/>
  <c r="B15428" i="133"/>
  <c r="C15428" i="133" s="1"/>
  <c r="A15428" i="133"/>
  <c r="B15427" i="133"/>
  <c r="C15427" i="133" s="1"/>
  <c r="A15427" i="133"/>
  <c r="C15426" i="133"/>
  <c r="B15426" i="133"/>
  <c r="A15426" i="133"/>
  <c r="B15425" i="133"/>
  <c r="C15425" i="133" s="1"/>
  <c r="A15425" i="133"/>
  <c r="C15424" i="133"/>
  <c r="B15424" i="133"/>
  <c r="A15424" i="133"/>
  <c r="B15423" i="133"/>
  <c r="C15423" i="133" s="1"/>
  <c r="A15423" i="133"/>
  <c r="B15422" i="133"/>
  <c r="C15422" i="133" s="1"/>
  <c r="A15422" i="133"/>
  <c r="B15421" i="133"/>
  <c r="C15421" i="133" s="1"/>
  <c r="A15421" i="133"/>
  <c r="B15420" i="133"/>
  <c r="C15420" i="133" s="1"/>
  <c r="A15420" i="133"/>
  <c r="B15419" i="133"/>
  <c r="C15419" i="133" s="1"/>
  <c r="A15419" i="133"/>
  <c r="C15418" i="133"/>
  <c r="B15418" i="133"/>
  <c r="A15418" i="133"/>
  <c r="B15417" i="133"/>
  <c r="C15417" i="133" s="1"/>
  <c r="A15417" i="133"/>
  <c r="C15416" i="133"/>
  <c r="B15416" i="133"/>
  <c r="A15416" i="133"/>
  <c r="B15415" i="133"/>
  <c r="C15415" i="133" s="1"/>
  <c r="A15415" i="133"/>
  <c r="B15414" i="133"/>
  <c r="C15414" i="133" s="1"/>
  <c r="A15414" i="133"/>
  <c r="B15413" i="133"/>
  <c r="C15413" i="133" s="1"/>
  <c r="A15413" i="133"/>
  <c r="B15412" i="133"/>
  <c r="C15412" i="133" s="1"/>
  <c r="A15412" i="133"/>
  <c r="B15411" i="133"/>
  <c r="C15411" i="133" s="1"/>
  <c r="A15411" i="133"/>
  <c r="B15410" i="133"/>
  <c r="C15410" i="133" s="1"/>
  <c r="A15410" i="133"/>
  <c r="B15409" i="133"/>
  <c r="C15409" i="133" s="1"/>
  <c r="A15409" i="133"/>
  <c r="C15408" i="133"/>
  <c r="B15408" i="133"/>
  <c r="A15408" i="133"/>
  <c r="B15407" i="133"/>
  <c r="C15407" i="133" s="1"/>
  <c r="A15407" i="133"/>
  <c r="B15406" i="133"/>
  <c r="C15406" i="133" s="1"/>
  <c r="A15406" i="133"/>
  <c r="B15405" i="133"/>
  <c r="C15405" i="133" s="1"/>
  <c r="A15405" i="133"/>
  <c r="B15404" i="133"/>
  <c r="C15404" i="133" s="1"/>
  <c r="A15404" i="133"/>
  <c r="B15403" i="133"/>
  <c r="C15403" i="133" s="1"/>
  <c r="A15403" i="133"/>
  <c r="C15402" i="133"/>
  <c r="B15402" i="133"/>
  <c r="A15402" i="133"/>
  <c r="B15401" i="133"/>
  <c r="C15401" i="133" s="1"/>
  <c r="A15401" i="133"/>
  <c r="C15400" i="133"/>
  <c r="B15400" i="133"/>
  <c r="A15400" i="133"/>
  <c r="B15399" i="133"/>
  <c r="C15399" i="133" s="1"/>
  <c r="A15399" i="133"/>
  <c r="B15398" i="133"/>
  <c r="C15398" i="133" s="1"/>
  <c r="A15398" i="133"/>
  <c r="B15397" i="133"/>
  <c r="C15397" i="133" s="1"/>
  <c r="A15397" i="133"/>
  <c r="B15396" i="133"/>
  <c r="C15396" i="133" s="1"/>
  <c r="A15396" i="133"/>
  <c r="B15395" i="133"/>
  <c r="C15395" i="133" s="1"/>
  <c r="A15395" i="133"/>
  <c r="C15394" i="133"/>
  <c r="B15394" i="133"/>
  <c r="A15394" i="133"/>
  <c r="B15393" i="133"/>
  <c r="C15393" i="133" s="1"/>
  <c r="A15393" i="133"/>
  <c r="C15392" i="133"/>
  <c r="B15392" i="133"/>
  <c r="A15392" i="133"/>
  <c r="B15391" i="133"/>
  <c r="C15391" i="133" s="1"/>
  <c r="A15391" i="133"/>
  <c r="B15390" i="133"/>
  <c r="C15390" i="133" s="1"/>
  <c r="A15390" i="133"/>
  <c r="B15389" i="133"/>
  <c r="C15389" i="133" s="1"/>
  <c r="A15389" i="133"/>
  <c r="B15388" i="133"/>
  <c r="C15388" i="133" s="1"/>
  <c r="A15388" i="133"/>
  <c r="B15387" i="133"/>
  <c r="C15387" i="133" s="1"/>
  <c r="A15387" i="133"/>
  <c r="C15386" i="133"/>
  <c r="B15386" i="133"/>
  <c r="A15386" i="133"/>
  <c r="B15385" i="133"/>
  <c r="C15385" i="133" s="1"/>
  <c r="A15385" i="133"/>
  <c r="C15384" i="133"/>
  <c r="B15384" i="133"/>
  <c r="A15384" i="133"/>
  <c r="B15383" i="133"/>
  <c r="C15383" i="133" s="1"/>
  <c r="A15383" i="133"/>
  <c r="B15382" i="133"/>
  <c r="C15382" i="133" s="1"/>
  <c r="A15382" i="133"/>
  <c r="B15381" i="133"/>
  <c r="C15381" i="133" s="1"/>
  <c r="A15381" i="133"/>
  <c r="B15380" i="133"/>
  <c r="C15380" i="133" s="1"/>
  <c r="A15380" i="133"/>
  <c r="B15379" i="133"/>
  <c r="C15379" i="133" s="1"/>
  <c r="A15379" i="133"/>
  <c r="C15378" i="133"/>
  <c r="B15378" i="133"/>
  <c r="A15378" i="133"/>
  <c r="B15377" i="133"/>
  <c r="C15377" i="133" s="1"/>
  <c r="A15377" i="133"/>
  <c r="C15376" i="133"/>
  <c r="B15376" i="133"/>
  <c r="A15376" i="133"/>
  <c r="B15375" i="133"/>
  <c r="C15375" i="133" s="1"/>
  <c r="A15375" i="133"/>
  <c r="B15374" i="133"/>
  <c r="C15374" i="133" s="1"/>
  <c r="A15374" i="133"/>
  <c r="B15373" i="133"/>
  <c r="C15373" i="133" s="1"/>
  <c r="A15373" i="133"/>
  <c r="B15372" i="133"/>
  <c r="C15372" i="133" s="1"/>
  <c r="A15372" i="133"/>
  <c r="B15371" i="133"/>
  <c r="C15371" i="133" s="1"/>
  <c r="A15371" i="133"/>
  <c r="C15370" i="133"/>
  <c r="B15370" i="133"/>
  <c r="A15370" i="133"/>
  <c r="B15369" i="133"/>
  <c r="C15369" i="133" s="1"/>
  <c r="A15369" i="133"/>
  <c r="C15368" i="133"/>
  <c r="B15368" i="133"/>
  <c r="A15368" i="133"/>
  <c r="B15367" i="133"/>
  <c r="C15367" i="133" s="1"/>
  <c r="A15367" i="133"/>
  <c r="B15366" i="133"/>
  <c r="C15366" i="133" s="1"/>
  <c r="A15366" i="133"/>
  <c r="B15365" i="133"/>
  <c r="C15365" i="133" s="1"/>
  <c r="A15365" i="133"/>
  <c r="B15364" i="133"/>
  <c r="C15364" i="133" s="1"/>
  <c r="A15364" i="133"/>
  <c r="B15363" i="133"/>
  <c r="C15363" i="133" s="1"/>
  <c r="A15363" i="133"/>
  <c r="C15362" i="133"/>
  <c r="B15362" i="133"/>
  <c r="A15362" i="133"/>
  <c r="B15361" i="133"/>
  <c r="C15361" i="133" s="1"/>
  <c r="A15361" i="133"/>
  <c r="C15360" i="133"/>
  <c r="B15360" i="133"/>
  <c r="A15360" i="133"/>
  <c r="B15359" i="133"/>
  <c r="C15359" i="133" s="1"/>
  <c r="A15359" i="133"/>
  <c r="B15358" i="133"/>
  <c r="C15358" i="133" s="1"/>
  <c r="A15358" i="133"/>
  <c r="B15357" i="133"/>
  <c r="C15357" i="133" s="1"/>
  <c r="A15357" i="133"/>
  <c r="B15356" i="133"/>
  <c r="C15356" i="133" s="1"/>
  <c r="A15356" i="133"/>
  <c r="B15355" i="133"/>
  <c r="C15355" i="133" s="1"/>
  <c r="A15355" i="133"/>
  <c r="C15354" i="133"/>
  <c r="B15354" i="133"/>
  <c r="A15354" i="133"/>
  <c r="B15353" i="133"/>
  <c r="C15353" i="133" s="1"/>
  <c r="A15353" i="133"/>
  <c r="C15352" i="133"/>
  <c r="B15352" i="133"/>
  <c r="A15352" i="133"/>
  <c r="B15351" i="133"/>
  <c r="C15351" i="133" s="1"/>
  <c r="A15351" i="133"/>
  <c r="B15350" i="133"/>
  <c r="C15350" i="133" s="1"/>
  <c r="A15350" i="133"/>
  <c r="B15349" i="133"/>
  <c r="C15349" i="133" s="1"/>
  <c r="A15349" i="133"/>
  <c r="B15348" i="133"/>
  <c r="C15348" i="133" s="1"/>
  <c r="A15348" i="133"/>
  <c r="B15347" i="133"/>
  <c r="C15347" i="133" s="1"/>
  <c r="A15347" i="133"/>
  <c r="C15346" i="133"/>
  <c r="B15346" i="133"/>
  <c r="A15346" i="133"/>
  <c r="B15345" i="133"/>
  <c r="C15345" i="133" s="1"/>
  <c r="A15345" i="133"/>
  <c r="C15344" i="133"/>
  <c r="B15344" i="133"/>
  <c r="A15344" i="133"/>
  <c r="B15343" i="133"/>
  <c r="C15343" i="133" s="1"/>
  <c r="A15343" i="133"/>
  <c r="B15342" i="133"/>
  <c r="C15342" i="133" s="1"/>
  <c r="A15342" i="133"/>
  <c r="B15341" i="133"/>
  <c r="C15341" i="133" s="1"/>
  <c r="A15341" i="133"/>
  <c r="B15340" i="133"/>
  <c r="C15340" i="133" s="1"/>
  <c r="A15340" i="133"/>
  <c r="B15339" i="133"/>
  <c r="C15339" i="133" s="1"/>
  <c r="A15339" i="133"/>
  <c r="C15338" i="133"/>
  <c r="B15338" i="133"/>
  <c r="A15338" i="133"/>
  <c r="B15337" i="133"/>
  <c r="C15337" i="133" s="1"/>
  <c r="A15337" i="133"/>
  <c r="C15336" i="133"/>
  <c r="B15336" i="133"/>
  <c r="A15336" i="133"/>
  <c r="B15335" i="133"/>
  <c r="C15335" i="133" s="1"/>
  <c r="A15335" i="133"/>
  <c r="B15334" i="133"/>
  <c r="C15334" i="133" s="1"/>
  <c r="A15334" i="133"/>
  <c r="B15333" i="133"/>
  <c r="C15333" i="133" s="1"/>
  <c r="A15333" i="133"/>
  <c r="B15332" i="133"/>
  <c r="C15332" i="133" s="1"/>
  <c r="A15332" i="133"/>
  <c r="B15331" i="133"/>
  <c r="C15331" i="133" s="1"/>
  <c r="A15331" i="133"/>
  <c r="C15330" i="133"/>
  <c r="B15330" i="133"/>
  <c r="A15330" i="133"/>
  <c r="B15329" i="133"/>
  <c r="C15329" i="133" s="1"/>
  <c r="A15329" i="133"/>
  <c r="C15328" i="133"/>
  <c r="B15328" i="133"/>
  <c r="A15328" i="133"/>
  <c r="B15327" i="133"/>
  <c r="C15327" i="133" s="1"/>
  <c r="A15327" i="133"/>
  <c r="B15326" i="133"/>
  <c r="C15326" i="133" s="1"/>
  <c r="A15326" i="133"/>
  <c r="B15325" i="133"/>
  <c r="C15325" i="133" s="1"/>
  <c r="A15325" i="133"/>
  <c r="B15324" i="133"/>
  <c r="C15324" i="133" s="1"/>
  <c r="A15324" i="133"/>
  <c r="B15323" i="133"/>
  <c r="C15323" i="133" s="1"/>
  <c r="A15323" i="133"/>
  <c r="C15322" i="133"/>
  <c r="B15322" i="133"/>
  <c r="A15322" i="133"/>
  <c r="B15321" i="133"/>
  <c r="C15321" i="133" s="1"/>
  <c r="A15321" i="133"/>
  <c r="C15320" i="133"/>
  <c r="B15320" i="133"/>
  <c r="A15320" i="133"/>
  <c r="B15319" i="133"/>
  <c r="C15319" i="133" s="1"/>
  <c r="A15319" i="133"/>
  <c r="B15318" i="133"/>
  <c r="C15318" i="133" s="1"/>
  <c r="A15318" i="133"/>
  <c r="B15317" i="133"/>
  <c r="C15317" i="133" s="1"/>
  <c r="A15317" i="133"/>
  <c r="B15316" i="133"/>
  <c r="C15316" i="133" s="1"/>
  <c r="A15316" i="133"/>
  <c r="B15315" i="133"/>
  <c r="C15315" i="133" s="1"/>
  <c r="A15315" i="133"/>
  <c r="C15314" i="133"/>
  <c r="B15314" i="133"/>
  <c r="A15314" i="133"/>
  <c r="B15313" i="133"/>
  <c r="C15313" i="133" s="1"/>
  <c r="A15313" i="133"/>
  <c r="C15312" i="133"/>
  <c r="B15312" i="133"/>
  <c r="A15312" i="133"/>
  <c r="B15311" i="133"/>
  <c r="C15311" i="133" s="1"/>
  <c r="A15311" i="133"/>
  <c r="B15310" i="133"/>
  <c r="C15310" i="133" s="1"/>
  <c r="A15310" i="133"/>
  <c r="B15309" i="133"/>
  <c r="C15309" i="133" s="1"/>
  <c r="A15309" i="133"/>
  <c r="B15308" i="133"/>
  <c r="C15308" i="133" s="1"/>
  <c r="A15308" i="133"/>
  <c r="B15307" i="133"/>
  <c r="C15307" i="133" s="1"/>
  <c r="A15307" i="133"/>
  <c r="C15306" i="133"/>
  <c r="B15306" i="133"/>
  <c r="A15306" i="133"/>
  <c r="B15305" i="133"/>
  <c r="C15305" i="133" s="1"/>
  <c r="A15305" i="133"/>
  <c r="C15304" i="133"/>
  <c r="B15304" i="133"/>
  <c r="A15304" i="133"/>
  <c r="B15303" i="133"/>
  <c r="C15303" i="133" s="1"/>
  <c r="A15303" i="133"/>
  <c r="B15302" i="133"/>
  <c r="C15302" i="133" s="1"/>
  <c r="A15302" i="133"/>
  <c r="B15301" i="133"/>
  <c r="C15301" i="133" s="1"/>
  <c r="A15301" i="133"/>
  <c r="B15300" i="133"/>
  <c r="C15300" i="133" s="1"/>
  <c r="A15300" i="133"/>
  <c r="B15299" i="133"/>
  <c r="C15299" i="133" s="1"/>
  <c r="A15299" i="133"/>
  <c r="C15298" i="133"/>
  <c r="B15298" i="133"/>
  <c r="A15298" i="133"/>
  <c r="B15297" i="133"/>
  <c r="C15297" i="133" s="1"/>
  <c r="A15297" i="133"/>
  <c r="C15296" i="133"/>
  <c r="B15296" i="133"/>
  <c r="A15296" i="133"/>
  <c r="B15295" i="133"/>
  <c r="C15295" i="133" s="1"/>
  <c r="A15295" i="133"/>
  <c r="B15294" i="133"/>
  <c r="C15294" i="133" s="1"/>
  <c r="A15294" i="133"/>
  <c r="B15293" i="133"/>
  <c r="C15293" i="133" s="1"/>
  <c r="A15293" i="133"/>
  <c r="B15292" i="133"/>
  <c r="C15292" i="133" s="1"/>
  <c r="A15292" i="133"/>
  <c r="B15291" i="133"/>
  <c r="C15291" i="133" s="1"/>
  <c r="A15291" i="133"/>
  <c r="C15290" i="133"/>
  <c r="B15290" i="133"/>
  <c r="A15290" i="133"/>
  <c r="B15289" i="133"/>
  <c r="C15289" i="133" s="1"/>
  <c r="A15289" i="133"/>
  <c r="C15288" i="133"/>
  <c r="B15288" i="133"/>
  <c r="A15288" i="133"/>
  <c r="B15287" i="133"/>
  <c r="C15287" i="133" s="1"/>
  <c r="A15287" i="133"/>
  <c r="B15286" i="133"/>
  <c r="C15286" i="133" s="1"/>
  <c r="A15286" i="133"/>
  <c r="B15285" i="133"/>
  <c r="C15285" i="133" s="1"/>
  <c r="A15285" i="133"/>
  <c r="B15284" i="133"/>
  <c r="C15284" i="133" s="1"/>
  <c r="A15284" i="133"/>
  <c r="B15283" i="133"/>
  <c r="C15283" i="133" s="1"/>
  <c r="A15283" i="133"/>
  <c r="C15282" i="133"/>
  <c r="B15282" i="133"/>
  <c r="A15282" i="133"/>
  <c r="B15281" i="133"/>
  <c r="C15281" i="133" s="1"/>
  <c r="A15281" i="133"/>
  <c r="C15280" i="133"/>
  <c r="B15280" i="133"/>
  <c r="A15280" i="133"/>
  <c r="B15279" i="133"/>
  <c r="C15279" i="133" s="1"/>
  <c r="A15279" i="133"/>
  <c r="B15278" i="133"/>
  <c r="C15278" i="133" s="1"/>
  <c r="A15278" i="133"/>
  <c r="B15277" i="133"/>
  <c r="C15277" i="133" s="1"/>
  <c r="A15277" i="133"/>
  <c r="B15276" i="133"/>
  <c r="C15276" i="133" s="1"/>
  <c r="A15276" i="133"/>
  <c r="B15275" i="133"/>
  <c r="C15275" i="133" s="1"/>
  <c r="A15275" i="133"/>
  <c r="C15274" i="133"/>
  <c r="B15274" i="133"/>
  <c r="A15274" i="133"/>
  <c r="B15273" i="133"/>
  <c r="C15273" i="133" s="1"/>
  <c r="A15273" i="133"/>
  <c r="C15272" i="133"/>
  <c r="B15272" i="133"/>
  <c r="A15272" i="133"/>
  <c r="B15271" i="133"/>
  <c r="C15271" i="133" s="1"/>
  <c r="A15271" i="133"/>
  <c r="B15270" i="133"/>
  <c r="C15270" i="133" s="1"/>
  <c r="A15270" i="133"/>
  <c r="B15269" i="133"/>
  <c r="C15269" i="133" s="1"/>
  <c r="A15269" i="133"/>
  <c r="B15268" i="133"/>
  <c r="C15268" i="133" s="1"/>
  <c r="A15268" i="133"/>
  <c r="B15267" i="133"/>
  <c r="C15267" i="133" s="1"/>
  <c r="A15267" i="133"/>
  <c r="C15266" i="133"/>
  <c r="B15266" i="133"/>
  <c r="A15266" i="133"/>
  <c r="B15265" i="133"/>
  <c r="C15265" i="133" s="1"/>
  <c r="A15265" i="133"/>
  <c r="C15264" i="133"/>
  <c r="B15264" i="133"/>
  <c r="A15264" i="133"/>
  <c r="B15263" i="133"/>
  <c r="C15263" i="133" s="1"/>
  <c r="A15263" i="133"/>
  <c r="B15262" i="133"/>
  <c r="C15262" i="133" s="1"/>
  <c r="A15262" i="133"/>
  <c r="B15261" i="133"/>
  <c r="C15261" i="133" s="1"/>
  <c r="A15261" i="133"/>
  <c r="B15260" i="133"/>
  <c r="C15260" i="133" s="1"/>
  <c r="A15260" i="133"/>
  <c r="B15259" i="133"/>
  <c r="C15259" i="133" s="1"/>
  <c r="A15259" i="133"/>
  <c r="C15258" i="133"/>
  <c r="B15258" i="133"/>
  <c r="A15258" i="133"/>
  <c r="B15257" i="133"/>
  <c r="C15257" i="133" s="1"/>
  <c r="A15257" i="133"/>
  <c r="C15256" i="133"/>
  <c r="B15256" i="133"/>
  <c r="A15256" i="133"/>
  <c r="B15255" i="133"/>
  <c r="C15255" i="133" s="1"/>
  <c r="A15255" i="133"/>
  <c r="B15254" i="133"/>
  <c r="C15254" i="133" s="1"/>
  <c r="A15254" i="133"/>
  <c r="B15253" i="133"/>
  <c r="C15253" i="133" s="1"/>
  <c r="A15253" i="133"/>
  <c r="B15252" i="133"/>
  <c r="C15252" i="133" s="1"/>
  <c r="A15252" i="133"/>
  <c r="B15251" i="133"/>
  <c r="C15251" i="133" s="1"/>
  <c r="A15251" i="133"/>
  <c r="C15250" i="133"/>
  <c r="B15250" i="133"/>
  <c r="A15250" i="133"/>
  <c r="B15249" i="133"/>
  <c r="C15249" i="133" s="1"/>
  <c r="A15249" i="133"/>
  <c r="C15248" i="133"/>
  <c r="B15248" i="133"/>
  <c r="A15248" i="133"/>
  <c r="B15247" i="133"/>
  <c r="C15247" i="133" s="1"/>
  <c r="A15247" i="133"/>
  <c r="B15246" i="133"/>
  <c r="C15246" i="133" s="1"/>
  <c r="A15246" i="133"/>
  <c r="B15245" i="133"/>
  <c r="C15245" i="133" s="1"/>
  <c r="A15245" i="133"/>
  <c r="B15244" i="133"/>
  <c r="C15244" i="133" s="1"/>
  <c r="A15244" i="133"/>
  <c r="B15243" i="133"/>
  <c r="C15243" i="133" s="1"/>
  <c r="A15243" i="133"/>
  <c r="C15242" i="133"/>
  <c r="B15242" i="133"/>
  <c r="A15242" i="133"/>
  <c r="B15241" i="133"/>
  <c r="C15241" i="133" s="1"/>
  <c r="A15241" i="133"/>
  <c r="C15240" i="133"/>
  <c r="B15240" i="133"/>
  <c r="A15240" i="133"/>
  <c r="B15239" i="133"/>
  <c r="C15239" i="133" s="1"/>
  <c r="A15239" i="133"/>
  <c r="B15238" i="133"/>
  <c r="C15238" i="133" s="1"/>
  <c r="A15238" i="133"/>
  <c r="B15237" i="133"/>
  <c r="C15237" i="133" s="1"/>
  <c r="A15237" i="133"/>
  <c r="B15236" i="133"/>
  <c r="C15236" i="133" s="1"/>
  <c r="A15236" i="133"/>
  <c r="B15235" i="133"/>
  <c r="C15235" i="133" s="1"/>
  <c r="A15235" i="133"/>
  <c r="C15234" i="133"/>
  <c r="B15234" i="133"/>
  <c r="A15234" i="133"/>
  <c r="B15233" i="133"/>
  <c r="C15233" i="133" s="1"/>
  <c r="A15233" i="133"/>
  <c r="C15232" i="133"/>
  <c r="B15232" i="133"/>
  <c r="A15232" i="133"/>
  <c r="B15231" i="133"/>
  <c r="C15231" i="133" s="1"/>
  <c r="A15231" i="133"/>
  <c r="B15230" i="133"/>
  <c r="C15230" i="133" s="1"/>
  <c r="A15230" i="133"/>
  <c r="B15229" i="133"/>
  <c r="C15229" i="133" s="1"/>
  <c r="A15229" i="133"/>
  <c r="B15228" i="133"/>
  <c r="C15228" i="133" s="1"/>
  <c r="A15228" i="133"/>
  <c r="B15227" i="133"/>
  <c r="C15227" i="133" s="1"/>
  <c r="A15227" i="133"/>
  <c r="C15226" i="133"/>
  <c r="B15226" i="133"/>
  <c r="A15226" i="133"/>
  <c r="B15225" i="133"/>
  <c r="C15225" i="133" s="1"/>
  <c r="A15225" i="133"/>
  <c r="C15224" i="133"/>
  <c r="B15224" i="133"/>
  <c r="A15224" i="133"/>
  <c r="B15223" i="133"/>
  <c r="C15223" i="133" s="1"/>
  <c r="A15223" i="133"/>
  <c r="B15222" i="133"/>
  <c r="C15222" i="133" s="1"/>
  <c r="A15222" i="133"/>
  <c r="B15221" i="133"/>
  <c r="C15221" i="133" s="1"/>
  <c r="A15221" i="133"/>
  <c r="B15220" i="133"/>
  <c r="C15220" i="133" s="1"/>
  <c r="A15220" i="133"/>
  <c r="B15219" i="133"/>
  <c r="C15219" i="133" s="1"/>
  <c r="A15219" i="133"/>
  <c r="C15218" i="133"/>
  <c r="B15218" i="133"/>
  <c r="A15218" i="133"/>
  <c r="B15217" i="133"/>
  <c r="C15217" i="133" s="1"/>
  <c r="A15217" i="133"/>
  <c r="C15216" i="133"/>
  <c r="B15216" i="133"/>
  <c r="A15216" i="133"/>
  <c r="B15215" i="133"/>
  <c r="C15215" i="133" s="1"/>
  <c r="A15215" i="133"/>
  <c r="B15214" i="133"/>
  <c r="C15214" i="133" s="1"/>
  <c r="A15214" i="133"/>
  <c r="B15213" i="133"/>
  <c r="C15213" i="133" s="1"/>
  <c r="A15213" i="133"/>
  <c r="B15212" i="133"/>
  <c r="C15212" i="133" s="1"/>
  <c r="A15212" i="133"/>
  <c r="B15211" i="133"/>
  <c r="C15211" i="133" s="1"/>
  <c r="A15211" i="133"/>
  <c r="C15210" i="133"/>
  <c r="B15210" i="133"/>
  <c r="A15210" i="133"/>
  <c r="B15209" i="133"/>
  <c r="C15209" i="133" s="1"/>
  <c r="A15209" i="133"/>
  <c r="C15208" i="133"/>
  <c r="B15208" i="133"/>
  <c r="A15208" i="133"/>
  <c r="B15207" i="133"/>
  <c r="C15207" i="133" s="1"/>
  <c r="A15207" i="133"/>
  <c r="B15206" i="133"/>
  <c r="C15206" i="133" s="1"/>
  <c r="A15206" i="133"/>
  <c r="B15205" i="133"/>
  <c r="C15205" i="133" s="1"/>
  <c r="A15205" i="133"/>
  <c r="B15204" i="133"/>
  <c r="C15204" i="133" s="1"/>
  <c r="A15204" i="133"/>
  <c r="B15203" i="133"/>
  <c r="C15203" i="133" s="1"/>
  <c r="A15203" i="133"/>
  <c r="C15202" i="133"/>
  <c r="B15202" i="133"/>
  <c r="A15202" i="133"/>
  <c r="B15201" i="133"/>
  <c r="C15201" i="133" s="1"/>
  <c r="A15201" i="133"/>
  <c r="C15200" i="133"/>
  <c r="B15200" i="133"/>
  <c r="A15200" i="133"/>
  <c r="B15199" i="133"/>
  <c r="C15199" i="133" s="1"/>
  <c r="A15199" i="133"/>
  <c r="B15198" i="133"/>
  <c r="C15198" i="133" s="1"/>
  <c r="A15198" i="133"/>
  <c r="B15197" i="133"/>
  <c r="C15197" i="133" s="1"/>
  <c r="A15197" i="133"/>
  <c r="B15196" i="133"/>
  <c r="C15196" i="133" s="1"/>
  <c r="A15196" i="133"/>
  <c r="B15195" i="133"/>
  <c r="C15195" i="133" s="1"/>
  <c r="A15195" i="133"/>
  <c r="C15194" i="133"/>
  <c r="B15194" i="133"/>
  <c r="A15194" i="133"/>
  <c r="B15193" i="133"/>
  <c r="C15193" i="133" s="1"/>
  <c r="A15193" i="133"/>
  <c r="C15192" i="133"/>
  <c r="B15192" i="133"/>
  <c r="A15192" i="133"/>
  <c r="B15191" i="133"/>
  <c r="C15191" i="133" s="1"/>
  <c r="A15191" i="133"/>
  <c r="B15190" i="133"/>
  <c r="C15190" i="133" s="1"/>
  <c r="A15190" i="133"/>
  <c r="B15189" i="133"/>
  <c r="C15189" i="133" s="1"/>
  <c r="A15189" i="133"/>
  <c r="B15188" i="133"/>
  <c r="C15188" i="133" s="1"/>
  <c r="A15188" i="133"/>
  <c r="B15187" i="133"/>
  <c r="C15187" i="133" s="1"/>
  <c r="A15187" i="133"/>
  <c r="C15186" i="133"/>
  <c r="B15186" i="133"/>
  <c r="A15186" i="133"/>
  <c r="B15185" i="133"/>
  <c r="C15185" i="133" s="1"/>
  <c r="A15185" i="133"/>
  <c r="C15184" i="133"/>
  <c r="B15184" i="133"/>
  <c r="A15184" i="133"/>
  <c r="B15183" i="133"/>
  <c r="C15183" i="133" s="1"/>
  <c r="A15183" i="133"/>
  <c r="B15182" i="133"/>
  <c r="C15182" i="133" s="1"/>
  <c r="A15182" i="133"/>
  <c r="B15181" i="133"/>
  <c r="C15181" i="133" s="1"/>
  <c r="A15181" i="133"/>
  <c r="B15180" i="133"/>
  <c r="C15180" i="133" s="1"/>
  <c r="A15180" i="133"/>
  <c r="B15179" i="133"/>
  <c r="C15179" i="133" s="1"/>
  <c r="A15179" i="133"/>
  <c r="C15178" i="133"/>
  <c r="B15178" i="133"/>
  <c r="A15178" i="133"/>
  <c r="B15177" i="133"/>
  <c r="C15177" i="133" s="1"/>
  <c r="A15177" i="133"/>
  <c r="C15176" i="133"/>
  <c r="B15176" i="133"/>
  <c r="A15176" i="133"/>
  <c r="B15175" i="133"/>
  <c r="C15175" i="133" s="1"/>
  <c r="A15175" i="133"/>
  <c r="B15174" i="133"/>
  <c r="C15174" i="133" s="1"/>
  <c r="A15174" i="133"/>
  <c r="B15173" i="133"/>
  <c r="C15173" i="133" s="1"/>
  <c r="A15173" i="133"/>
  <c r="B15172" i="133"/>
  <c r="C15172" i="133" s="1"/>
  <c r="A15172" i="133"/>
  <c r="B15171" i="133"/>
  <c r="C15171" i="133" s="1"/>
  <c r="A15171" i="133"/>
  <c r="C15170" i="133"/>
  <c r="B15170" i="133"/>
  <c r="A15170" i="133"/>
  <c r="B15169" i="133"/>
  <c r="C15169" i="133" s="1"/>
  <c r="A15169" i="133"/>
  <c r="C15168" i="133"/>
  <c r="B15168" i="133"/>
  <c r="A15168" i="133"/>
  <c r="B15167" i="133"/>
  <c r="C15167" i="133" s="1"/>
  <c r="A15167" i="133"/>
  <c r="B15166" i="133"/>
  <c r="C15166" i="133" s="1"/>
  <c r="A15166" i="133"/>
  <c r="B15165" i="133"/>
  <c r="C15165" i="133" s="1"/>
  <c r="A15165" i="133"/>
  <c r="B15164" i="133"/>
  <c r="C15164" i="133" s="1"/>
  <c r="A15164" i="133"/>
  <c r="B15163" i="133"/>
  <c r="C15163" i="133" s="1"/>
  <c r="A15163" i="133"/>
  <c r="C15162" i="133"/>
  <c r="B15162" i="133"/>
  <c r="A15162" i="133"/>
  <c r="B15161" i="133"/>
  <c r="C15161" i="133" s="1"/>
  <c r="A15161" i="133"/>
  <c r="C15160" i="133"/>
  <c r="B15160" i="133"/>
  <c r="A15160" i="133"/>
  <c r="B15159" i="133"/>
  <c r="C15159" i="133" s="1"/>
  <c r="A15159" i="133"/>
  <c r="B15158" i="133"/>
  <c r="C15158" i="133" s="1"/>
  <c r="A15158" i="133"/>
  <c r="B15157" i="133"/>
  <c r="C15157" i="133" s="1"/>
  <c r="A15157" i="133"/>
  <c r="B15156" i="133"/>
  <c r="C15156" i="133" s="1"/>
  <c r="A15156" i="133"/>
  <c r="B15155" i="133"/>
  <c r="C15155" i="133" s="1"/>
  <c r="A15155" i="133"/>
  <c r="C15154" i="133"/>
  <c r="B15154" i="133"/>
  <c r="A15154" i="133"/>
  <c r="B15153" i="133"/>
  <c r="C15153" i="133" s="1"/>
  <c r="A15153" i="133"/>
  <c r="C15152" i="133"/>
  <c r="B15152" i="133"/>
  <c r="A15152" i="133"/>
  <c r="B15151" i="133"/>
  <c r="C15151" i="133" s="1"/>
  <c r="A15151" i="133"/>
  <c r="B15150" i="133"/>
  <c r="C15150" i="133" s="1"/>
  <c r="A15150" i="133"/>
  <c r="B15149" i="133"/>
  <c r="C15149" i="133" s="1"/>
  <c r="A15149" i="133"/>
  <c r="B15148" i="133"/>
  <c r="C15148" i="133" s="1"/>
  <c r="A15148" i="133"/>
  <c r="B15147" i="133"/>
  <c r="C15147" i="133" s="1"/>
  <c r="A15147" i="133"/>
  <c r="C15146" i="133"/>
  <c r="B15146" i="133"/>
  <c r="A15146" i="133"/>
  <c r="B15145" i="133"/>
  <c r="C15145" i="133" s="1"/>
  <c r="A15145" i="133"/>
  <c r="C15144" i="133"/>
  <c r="B15144" i="133"/>
  <c r="A15144" i="133"/>
  <c r="B15143" i="133"/>
  <c r="C15143" i="133" s="1"/>
  <c r="A15143" i="133"/>
  <c r="B15142" i="133"/>
  <c r="C15142" i="133" s="1"/>
  <c r="A15142" i="133"/>
  <c r="B15141" i="133"/>
  <c r="C15141" i="133" s="1"/>
  <c r="A15141" i="133"/>
  <c r="B15140" i="133"/>
  <c r="C15140" i="133" s="1"/>
  <c r="A15140" i="133"/>
  <c r="B15139" i="133"/>
  <c r="C15139" i="133" s="1"/>
  <c r="A15139" i="133"/>
  <c r="B15138" i="133"/>
  <c r="C15138" i="133" s="1"/>
  <c r="A15138" i="133"/>
  <c r="B15137" i="133"/>
  <c r="C15137" i="133" s="1"/>
  <c r="A15137" i="133"/>
  <c r="C15136" i="133"/>
  <c r="B15136" i="133"/>
  <c r="A15136" i="133"/>
  <c r="B15135" i="133"/>
  <c r="C15135" i="133" s="1"/>
  <c r="A15135" i="133"/>
  <c r="B15134" i="133"/>
  <c r="C15134" i="133" s="1"/>
  <c r="A15134" i="133"/>
  <c r="B15133" i="133"/>
  <c r="C15133" i="133" s="1"/>
  <c r="A15133" i="133"/>
  <c r="B15132" i="133"/>
  <c r="C15132" i="133" s="1"/>
  <c r="A15132" i="133"/>
  <c r="B15131" i="133"/>
  <c r="C15131" i="133" s="1"/>
  <c r="A15131" i="133"/>
  <c r="C15130" i="133"/>
  <c r="B15130" i="133"/>
  <c r="A15130" i="133"/>
  <c r="B15129" i="133"/>
  <c r="C15129" i="133" s="1"/>
  <c r="A15129" i="133"/>
  <c r="C15128" i="133"/>
  <c r="B15128" i="133"/>
  <c r="A15128" i="133"/>
  <c r="B15127" i="133"/>
  <c r="C15127" i="133" s="1"/>
  <c r="A15127" i="133"/>
  <c r="B15126" i="133"/>
  <c r="C15126" i="133" s="1"/>
  <c r="A15126" i="133"/>
  <c r="B15125" i="133"/>
  <c r="C15125" i="133" s="1"/>
  <c r="A15125" i="133"/>
  <c r="B15124" i="133"/>
  <c r="C15124" i="133" s="1"/>
  <c r="A15124" i="133"/>
  <c r="B15123" i="133"/>
  <c r="C15123" i="133" s="1"/>
  <c r="A15123" i="133"/>
  <c r="C15122" i="133"/>
  <c r="B15122" i="133"/>
  <c r="A15122" i="133"/>
  <c r="B15121" i="133"/>
  <c r="C15121" i="133" s="1"/>
  <c r="A15121" i="133"/>
  <c r="C15120" i="133"/>
  <c r="B15120" i="133"/>
  <c r="A15120" i="133"/>
  <c r="B15119" i="133"/>
  <c r="C15119" i="133" s="1"/>
  <c r="A15119" i="133"/>
  <c r="B15118" i="133"/>
  <c r="C15118" i="133" s="1"/>
  <c r="A15118" i="133"/>
  <c r="B15117" i="133"/>
  <c r="C15117" i="133" s="1"/>
  <c r="A15117" i="133"/>
  <c r="B15116" i="133"/>
  <c r="C15116" i="133" s="1"/>
  <c r="A15116" i="133"/>
  <c r="B15115" i="133"/>
  <c r="C15115" i="133" s="1"/>
  <c r="A15115" i="133"/>
  <c r="C15114" i="133"/>
  <c r="B15114" i="133"/>
  <c r="A15114" i="133"/>
  <c r="B15113" i="133"/>
  <c r="C15113" i="133" s="1"/>
  <c r="A15113" i="133"/>
  <c r="C15112" i="133"/>
  <c r="B15112" i="133"/>
  <c r="A15112" i="133"/>
  <c r="B15111" i="133"/>
  <c r="C15111" i="133" s="1"/>
  <c r="A15111" i="133"/>
  <c r="B15110" i="133"/>
  <c r="C15110" i="133" s="1"/>
  <c r="A15110" i="133"/>
  <c r="B15109" i="133"/>
  <c r="C15109" i="133" s="1"/>
  <c r="A15109" i="133"/>
  <c r="B15108" i="133"/>
  <c r="C15108" i="133" s="1"/>
  <c r="A15108" i="133"/>
  <c r="B15107" i="133"/>
  <c r="C15107" i="133" s="1"/>
  <c r="A15107" i="133"/>
  <c r="B15106" i="133"/>
  <c r="C15106" i="133" s="1"/>
  <c r="A15106" i="133"/>
  <c r="B15105" i="133"/>
  <c r="C15105" i="133" s="1"/>
  <c r="A15105" i="133"/>
  <c r="C15104" i="133"/>
  <c r="B15104" i="133"/>
  <c r="A15104" i="133"/>
  <c r="B15103" i="133"/>
  <c r="C15103" i="133" s="1"/>
  <c r="A15103" i="133"/>
  <c r="B15102" i="133"/>
  <c r="C15102" i="133" s="1"/>
  <c r="A15102" i="133"/>
  <c r="B15101" i="133"/>
  <c r="C15101" i="133" s="1"/>
  <c r="A15101" i="133"/>
  <c r="B15100" i="133"/>
  <c r="C15100" i="133" s="1"/>
  <c r="A15100" i="133"/>
  <c r="B15099" i="133"/>
  <c r="C15099" i="133" s="1"/>
  <c r="A15099" i="133"/>
  <c r="C15098" i="133"/>
  <c r="B15098" i="133"/>
  <c r="A15098" i="133"/>
  <c r="B15097" i="133"/>
  <c r="C15097" i="133" s="1"/>
  <c r="A15097" i="133"/>
  <c r="C15096" i="133"/>
  <c r="B15096" i="133"/>
  <c r="A15096" i="133"/>
  <c r="B15095" i="133"/>
  <c r="C15095" i="133" s="1"/>
  <c r="A15095" i="133"/>
  <c r="B15094" i="133"/>
  <c r="C15094" i="133" s="1"/>
  <c r="A15094" i="133"/>
  <c r="B15093" i="133"/>
  <c r="C15093" i="133" s="1"/>
  <c r="A15093" i="133"/>
  <c r="B15092" i="133"/>
  <c r="C15092" i="133" s="1"/>
  <c r="A15092" i="133"/>
  <c r="B15091" i="133"/>
  <c r="C15091" i="133" s="1"/>
  <c r="A15091" i="133"/>
  <c r="C15090" i="133"/>
  <c r="B15090" i="133"/>
  <c r="A15090" i="133"/>
  <c r="B15089" i="133"/>
  <c r="C15089" i="133" s="1"/>
  <c r="A15089" i="133"/>
  <c r="C15088" i="133"/>
  <c r="B15088" i="133"/>
  <c r="A15088" i="133"/>
  <c r="B15087" i="133"/>
  <c r="C15087" i="133" s="1"/>
  <c r="A15087" i="133"/>
  <c r="B15086" i="133"/>
  <c r="C15086" i="133" s="1"/>
  <c r="A15086" i="133"/>
  <c r="B15085" i="133"/>
  <c r="C15085" i="133" s="1"/>
  <c r="A15085" i="133"/>
  <c r="B15084" i="133"/>
  <c r="C15084" i="133" s="1"/>
  <c r="A15084" i="133"/>
  <c r="B15083" i="133"/>
  <c r="C15083" i="133" s="1"/>
  <c r="A15083" i="133"/>
  <c r="C15082" i="133"/>
  <c r="B15082" i="133"/>
  <c r="A15082" i="133"/>
  <c r="B15081" i="133"/>
  <c r="C15081" i="133" s="1"/>
  <c r="A15081" i="133"/>
  <c r="C15080" i="133"/>
  <c r="B15080" i="133"/>
  <c r="A15080" i="133"/>
  <c r="B15079" i="133"/>
  <c r="C15079" i="133" s="1"/>
  <c r="A15079" i="133"/>
  <c r="B15078" i="133"/>
  <c r="C15078" i="133" s="1"/>
  <c r="A15078" i="133"/>
  <c r="B15077" i="133"/>
  <c r="C15077" i="133" s="1"/>
  <c r="A15077" i="133"/>
  <c r="B15076" i="133"/>
  <c r="C15076" i="133" s="1"/>
  <c r="A15076" i="133"/>
  <c r="B15075" i="133"/>
  <c r="C15075" i="133" s="1"/>
  <c r="A15075" i="133"/>
  <c r="B15074" i="133"/>
  <c r="C15074" i="133" s="1"/>
  <c r="A15074" i="133"/>
  <c r="B15073" i="133"/>
  <c r="C15073" i="133" s="1"/>
  <c r="A15073" i="133"/>
  <c r="C15072" i="133"/>
  <c r="B15072" i="133"/>
  <c r="A15072" i="133"/>
  <c r="B15071" i="133"/>
  <c r="C15071" i="133" s="1"/>
  <c r="A15071" i="133"/>
  <c r="B15070" i="133"/>
  <c r="C15070" i="133" s="1"/>
  <c r="A15070" i="133"/>
  <c r="B15069" i="133"/>
  <c r="C15069" i="133" s="1"/>
  <c r="A15069" i="133"/>
  <c r="B15068" i="133"/>
  <c r="C15068" i="133" s="1"/>
  <c r="A15068" i="133"/>
  <c r="B15067" i="133"/>
  <c r="C15067" i="133" s="1"/>
  <c r="A15067" i="133"/>
  <c r="C15066" i="133"/>
  <c r="B15066" i="133"/>
  <c r="A15066" i="133"/>
  <c r="B15065" i="133"/>
  <c r="C15065" i="133" s="1"/>
  <c r="A15065" i="133"/>
  <c r="C15064" i="133"/>
  <c r="B15064" i="133"/>
  <c r="A15064" i="133"/>
  <c r="B15063" i="133"/>
  <c r="C15063" i="133" s="1"/>
  <c r="A15063" i="133"/>
  <c r="B15062" i="133"/>
  <c r="C15062" i="133" s="1"/>
  <c r="A15062" i="133"/>
  <c r="B15061" i="133"/>
  <c r="C15061" i="133" s="1"/>
  <c r="A15061" i="133"/>
  <c r="B15060" i="133"/>
  <c r="C15060" i="133" s="1"/>
  <c r="A15060" i="133"/>
  <c r="B15059" i="133"/>
  <c r="C15059" i="133" s="1"/>
  <c r="A15059" i="133"/>
  <c r="C15058" i="133"/>
  <c r="B15058" i="133"/>
  <c r="A15058" i="133"/>
  <c r="B15057" i="133"/>
  <c r="C15057" i="133" s="1"/>
  <c r="A15057" i="133"/>
  <c r="C15056" i="133"/>
  <c r="B15056" i="133"/>
  <c r="A15056" i="133"/>
  <c r="B15055" i="133"/>
  <c r="C15055" i="133" s="1"/>
  <c r="A15055" i="133"/>
  <c r="B15054" i="133"/>
  <c r="C15054" i="133" s="1"/>
  <c r="A15054" i="133"/>
  <c r="B15053" i="133"/>
  <c r="C15053" i="133" s="1"/>
  <c r="A15053" i="133"/>
  <c r="B15052" i="133"/>
  <c r="C15052" i="133" s="1"/>
  <c r="A15052" i="133"/>
  <c r="B15051" i="133"/>
  <c r="C15051" i="133" s="1"/>
  <c r="A15051" i="133"/>
  <c r="C15050" i="133"/>
  <c r="B15050" i="133"/>
  <c r="A15050" i="133"/>
  <c r="B15049" i="133"/>
  <c r="C15049" i="133" s="1"/>
  <c r="A15049" i="133"/>
  <c r="C15048" i="133"/>
  <c r="B15048" i="133"/>
  <c r="A15048" i="133"/>
  <c r="B15047" i="133"/>
  <c r="C15047" i="133" s="1"/>
  <c r="A15047" i="133"/>
  <c r="B15046" i="133"/>
  <c r="C15046" i="133" s="1"/>
  <c r="A15046" i="133"/>
  <c r="B15045" i="133"/>
  <c r="C15045" i="133" s="1"/>
  <c r="A15045" i="133"/>
  <c r="B15044" i="133"/>
  <c r="C15044" i="133" s="1"/>
  <c r="A15044" i="133"/>
  <c r="B15043" i="133"/>
  <c r="C15043" i="133" s="1"/>
  <c r="A15043" i="133"/>
  <c r="B15042" i="133"/>
  <c r="C15042" i="133" s="1"/>
  <c r="A15042" i="133"/>
  <c r="B15041" i="133"/>
  <c r="C15041" i="133" s="1"/>
  <c r="A15041" i="133"/>
  <c r="C15040" i="133"/>
  <c r="B15040" i="133"/>
  <c r="A15040" i="133"/>
  <c r="B15039" i="133"/>
  <c r="C15039" i="133" s="1"/>
  <c r="A15039" i="133"/>
  <c r="B15038" i="133"/>
  <c r="C15038" i="133" s="1"/>
  <c r="A15038" i="133"/>
  <c r="B15037" i="133"/>
  <c r="C15037" i="133" s="1"/>
  <c r="A15037" i="133"/>
  <c r="B15036" i="133"/>
  <c r="C15036" i="133" s="1"/>
  <c r="A15036" i="133"/>
  <c r="B15035" i="133"/>
  <c r="C15035" i="133" s="1"/>
  <c r="A15035" i="133"/>
  <c r="C15034" i="133"/>
  <c r="B15034" i="133"/>
  <c r="A15034" i="133"/>
  <c r="B15033" i="133"/>
  <c r="C15033" i="133" s="1"/>
  <c r="A15033" i="133"/>
  <c r="C15032" i="133"/>
  <c r="B15032" i="133"/>
  <c r="A15032" i="133"/>
  <c r="B15031" i="133"/>
  <c r="C15031" i="133" s="1"/>
  <c r="A15031" i="133"/>
  <c r="B15030" i="133"/>
  <c r="C15030" i="133" s="1"/>
  <c r="A15030" i="133"/>
  <c r="B15029" i="133"/>
  <c r="C15029" i="133" s="1"/>
  <c r="A15029" i="133"/>
  <c r="B15028" i="133"/>
  <c r="C15028" i="133" s="1"/>
  <c r="A15028" i="133"/>
  <c r="B15027" i="133"/>
  <c r="C15027" i="133" s="1"/>
  <c r="A15027" i="133"/>
  <c r="C15026" i="133"/>
  <c r="B15026" i="133"/>
  <c r="A15026" i="133"/>
  <c r="B15025" i="133"/>
  <c r="C15025" i="133" s="1"/>
  <c r="A15025" i="133"/>
  <c r="B15024" i="133"/>
  <c r="C15024" i="133" s="1"/>
  <c r="A15024" i="133"/>
  <c r="B15023" i="133"/>
  <c r="C15023" i="133" s="1"/>
  <c r="A15023" i="133"/>
  <c r="C15022" i="133"/>
  <c r="B15022" i="133"/>
  <c r="A15022" i="133"/>
  <c r="B15021" i="133"/>
  <c r="C15021" i="133" s="1"/>
  <c r="A15021" i="133"/>
  <c r="B15020" i="133"/>
  <c r="C15020" i="133" s="1"/>
  <c r="A15020" i="133"/>
  <c r="B15019" i="133"/>
  <c r="C15019" i="133" s="1"/>
  <c r="A15019" i="133"/>
  <c r="B15018" i="133"/>
  <c r="C15018" i="133" s="1"/>
  <c r="A15018" i="133"/>
  <c r="B15017" i="133"/>
  <c r="C15017" i="133" s="1"/>
  <c r="A15017" i="133"/>
  <c r="B15016" i="133"/>
  <c r="C15016" i="133" s="1"/>
  <c r="A15016" i="133"/>
  <c r="B15015" i="133"/>
  <c r="C15015" i="133" s="1"/>
  <c r="A15015" i="133"/>
  <c r="B15014" i="133"/>
  <c r="C15014" i="133" s="1"/>
  <c r="A15014" i="133"/>
  <c r="B15013" i="133"/>
  <c r="C15013" i="133" s="1"/>
  <c r="A15013" i="133"/>
  <c r="B15012" i="133"/>
  <c r="C15012" i="133" s="1"/>
  <c r="A15012" i="133"/>
  <c r="B15011" i="133"/>
  <c r="C15011" i="133" s="1"/>
  <c r="A15011" i="133"/>
  <c r="C15010" i="133"/>
  <c r="B15010" i="133"/>
  <c r="A15010" i="133"/>
  <c r="B15009" i="133"/>
  <c r="C15009" i="133" s="1"/>
  <c r="A15009" i="133"/>
  <c r="B15008" i="133"/>
  <c r="C15008" i="133" s="1"/>
  <c r="A15008" i="133"/>
  <c r="B15007" i="133"/>
  <c r="C15007" i="133" s="1"/>
  <c r="A15007" i="133"/>
  <c r="B15006" i="133"/>
  <c r="C15006" i="133" s="1"/>
  <c r="A15006" i="133"/>
  <c r="B15005" i="133"/>
  <c r="C15005" i="133" s="1"/>
  <c r="A15005" i="133"/>
  <c r="B15004" i="133"/>
  <c r="C15004" i="133" s="1"/>
  <c r="A15004" i="133"/>
  <c r="B15003" i="133"/>
  <c r="C15003" i="133" s="1"/>
  <c r="A15003" i="133"/>
  <c r="C15002" i="133"/>
  <c r="B15002" i="133"/>
  <c r="A15002" i="133"/>
  <c r="B15001" i="133"/>
  <c r="C15001" i="133" s="1"/>
  <c r="A15001" i="133"/>
  <c r="C15000" i="133"/>
  <c r="B15000" i="133"/>
  <c r="A15000" i="133"/>
  <c r="B14999" i="133"/>
  <c r="C14999" i="133" s="1"/>
  <c r="A14999" i="133"/>
  <c r="B14998" i="133"/>
  <c r="C14998" i="133" s="1"/>
  <c r="A14998" i="133"/>
  <c r="B14997" i="133"/>
  <c r="C14997" i="133" s="1"/>
  <c r="A14997" i="133"/>
  <c r="B14996" i="133"/>
  <c r="C14996" i="133" s="1"/>
  <c r="A14996" i="133"/>
  <c r="B14995" i="133"/>
  <c r="C14995" i="133" s="1"/>
  <c r="A14995" i="133"/>
  <c r="C14994" i="133"/>
  <c r="B14994" i="133"/>
  <c r="A14994" i="133"/>
  <c r="B14993" i="133"/>
  <c r="C14993" i="133" s="1"/>
  <c r="A14993" i="133"/>
  <c r="C14992" i="133"/>
  <c r="B14992" i="133"/>
  <c r="A14992" i="133"/>
  <c r="B14991" i="133"/>
  <c r="C14991" i="133" s="1"/>
  <c r="A14991" i="133"/>
  <c r="C14990" i="133"/>
  <c r="B14990" i="133"/>
  <c r="A14990" i="133"/>
  <c r="B14989" i="133"/>
  <c r="C14989" i="133" s="1"/>
  <c r="A14989" i="133"/>
  <c r="B14988" i="133"/>
  <c r="C14988" i="133" s="1"/>
  <c r="A14988" i="133"/>
  <c r="B14987" i="133"/>
  <c r="C14987" i="133" s="1"/>
  <c r="A14987" i="133"/>
  <c r="B14986" i="133"/>
  <c r="C14986" i="133" s="1"/>
  <c r="A14986" i="133"/>
  <c r="B14985" i="133"/>
  <c r="C14985" i="133" s="1"/>
  <c r="A14985" i="133"/>
  <c r="C14984" i="133"/>
  <c r="B14984" i="133"/>
  <c r="A14984" i="133"/>
  <c r="B14983" i="133"/>
  <c r="C14983" i="133" s="1"/>
  <c r="A14983" i="133"/>
  <c r="C14982" i="133"/>
  <c r="B14982" i="133"/>
  <c r="A14982" i="133"/>
  <c r="B14981" i="133"/>
  <c r="C14981" i="133" s="1"/>
  <c r="A14981" i="133"/>
  <c r="B14980" i="133"/>
  <c r="C14980" i="133" s="1"/>
  <c r="A14980" i="133"/>
  <c r="B14979" i="133"/>
  <c r="C14979" i="133" s="1"/>
  <c r="A14979" i="133"/>
  <c r="C14978" i="133"/>
  <c r="B14978" i="133"/>
  <c r="A14978" i="133"/>
  <c r="B14977" i="133"/>
  <c r="C14977" i="133" s="1"/>
  <c r="A14977" i="133"/>
  <c r="B14976" i="133"/>
  <c r="C14976" i="133" s="1"/>
  <c r="A14976" i="133"/>
  <c r="B14975" i="133"/>
  <c r="C14975" i="133" s="1"/>
  <c r="A14975" i="133"/>
  <c r="C14974" i="133"/>
  <c r="B14974" i="133"/>
  <c r="A14974" i="133"/>
  <c r="B14973" i="133"/>
  <c r="C14973" i="133" s="1"/>
  <c r="A14973" i="133"/>
  <c r="B14972" i="133"/>
  <c r="C14972" i="133" s="1"/>
  <c r="A14972" i="133"/>
  <c r="B14971" i="133"/>
  <c r="C14971" i="133" s="1"/>
  <c r="A14971" i="133"/>
  <c r="B14970" i="133"/>
  <c r="C14970" i="133" s="1"/>
  <c r="A14970" i="133"/>
  <c r="B14969" i="133"/>
  <c r="C14969" i="133" s="1"/>
  <c r="A14969" i="133"/>
  <c r="C14968" i="133"/>
  <c r="B14968" i="133"/>
  <c r="A14968" i="133"/>
  <c r="B14967" i="133"/>
  <c r="C14967" i="133" s="1"/>
  <c r="A14967" i="133"/>
  <c r="B14966" i="133"/>
  <c r="C14966" i="133" s="1"/>
  <c r="A14966" i="133"/>
  <c r="B14965" i="133"/>
  <c r="C14965" i="133" s="1"/>
  <c r="A14965" i="133"/>
  <c r="B14964" i="133"/>
  <c r="C14964" i="133" s="1"/>
  <c r="A14964" i="133"/>
  <c r="B14963" i="133"/>
  <c r="C14963" i="133" s="1"/>
  <c r="A14963" i="133"/>
  <c r="C14962" i="133"/>
  <c r="B14962" i="133"/>
  <c r="A14962" i="133"/>
  <c r="B14961" i="133"/>
  <c r="C14961" i="133" s="1"/>
  <c r="A14961" i="133"/>
  <c r="B14960" i="133"/>
  <c r="C14960" i="133" s="1"/>
  <c r="A14960" i="133"/>
  <c r="B14959" i="133"/>
  <c r="C14959" i="133" s="1"/>
  <c r="A14959" i="133"/>
  <c r="C14958" i="133"/>
  <c r="B14958" i="133"/>
  <c r="A14958" i="133"/>
  <c r="B14957" i="133"/>
  <c r="C14957" i="133" s="1"/>
  <c r="A14957" i="133"/>
  <c r="B14956" i="133"/>
  <c r="C14956" i="133" s="1"/>
  <c r="A14956" i="133"/>
  <c r="B14955" i="133"/>
  <c r="C14955" i="133" s="1"/>
  <c r="A14955" i="133"/>
  <c r="B14954" i="133"/>
  <c r="C14954" i="133" s="1"/>
  <c r="A14954" i="133"/>
  <c r="B14953" i="133"/>
  <c r="C14953" i="133" s="1"/>
  <c r="A14953" i="133"/>
  <c r="C14952" i="133"/>
  <c r="B14952" i="133"/>
  <c r="A14952" i="133"/>
  <c r="B14951" i="133"/>
  <c r="C14951" i="133" s="1"/>
  <c r="A14951" i="133"/>
  <c r="B14950" i="133"/>
  <c r="C14950" i="133" s="1"/>
  <c r="A14950" i="133"/>
  <c r="B14949" i="133"/>
  <c r="C14949" i="133" s="1"/>
  <c r="A14949" i="133"/>
  <c r="B14948" i="133"/>
  <c r="C14948" i="133" s="1"/>
  <c r="A14948" i="133"/>
  <c r="B14947" i="133"/>
  <c r="C14947" i="133" s="1"/>
  <c r="A14947" i="133"/>
  <c r="C14946" i="133"/>
  <c r="B14946" i="133"/>
  <c r="A14946" i="133"/>
  <c r="B14945" i="133"/>
  <c r="C14945" i="133" s="1"/>
  <c r="A14945" i="133"/>
  <c r="B14944" i="133"/>
  <c r="C14944" i="133" s="1"/>
  <c r="A14944" i="133"/>
  <c r="B14943" i="133"/>
  <c r="C14943" i="133" s="1"/>
  <c r="A14943" i="133"/>
  <c r="B14942" i="133"/>
  <c r="C14942" i="133" s="1"/>
  <c r="A14942" i="133"/>
  <c r="B14941" i="133"/>
  <c r="C14941" i="133" s="1"/>
  <c r="A14941" i="133"/>
  <c r="B14940" i="133"/>
  <c r="C14940" i="133" s="1"/>
  <c r="A14940" i="133"/>
  <c r="B14939" i="133"/>
  <c r="C14939" i="133" s="1"/>
  <c r="A14939" i="133"/>
  <c r="C14938" i="133"/>
  <c r="B14938" i="133"/>
  <c r="A14938" i="133"/>
  <c r="B14937" i="133"/>
  <c r="C14937" i="133" s="1"/>
  <c r="A14937" i="133"/>
  <c r="C14936" i="133"/>
  <c r="B14936" i="133"/>
  <c r="A14936" i="133"/>
  <c r="B14935" i="133"/>
  <c r="C14935" i="133" s="1"/>
  <c r="A14935" i="133"/>
  <c r="B14934" i="133"/>
  <c r="C14934" i="133" s="1"/>
  <c r="A14934" i="133"/>
  <c r="B14933" i="133"/>
  <c r="C14933" i="133" s="1"/>
  <c r="A14933" i="133"/>
  <c r="B14932" i="133"/>
  <c r="C14932" i="133" s="1"/>
  <c r="A14932" i="133"/>
  <c r="B14931" i="133"/>
  <c r="C14931" i="133" s="1"/>
  <c r="A14931" i="133"/>
  <c r="C14930" i="133"/>
  <c r="B14930" i="133"/>
  <c r="A14930" i="133"/>
  <c r="B14929" i="133"/>
  <c r="C14929" i="133" s="1"/>
  <c r="A14929" i="133"/>
  <c r="C14928" i="133"/>
  <c r="B14928" i="133"/>
  <c r="A14928" i="133"/>
  <c r="B14927" i="133"/>
  <c r="C14927" i="133" s="1"/>
  <c r="A14927" i="133"/>
  <c r="C14926" i="133"/>
  <c r="B14926" i="133"/>
  <c r="A14926" i="133"/>
  <c r="B14925" i="133"/>
  <c r="C14925" i="133" s="1"/>
  <c r="A14925" i="133"/>
  <c r="B14924" i="133"/>
  <c r="C14924" i="133" s="1"/>
  <c r="A14924" i="133"/>
  <c r="B14923" i="133"/>
  <c r="C14923" i="133" s="1"/>
  <c r="A14923" i="133"/>
  <c r="B14922" i="133"/>
  <c r="C14922" i="133" s="1"/>
  <c r="A14922" i="133"/>
  <c r="B14921" i="133"/>
  <c r="C14921" i="133" s="1"/>
  <c r="A14921" i="133"/>
  <c r="C14920" i="133"/>
  <c r="B14920" i="133"/>
  <c r="A14920" i="133"/>
  <c r="B14919" i="133"/>
  <c r="C14919" i="133" s="1"/>
  <c r="A14919" i="133"/>
  <c r="C14918" i="133"/>
  <c r="B14918" i="133"/>
  <c r="A14918" i="133"/>
  <c r="B14917" i="133"/>
  <c r="C14917" i="133" s="1"/>
  <c r="A14917" i="133"/>
  <c r="B14916" i="133"/>
  <c r="C14916" i="133" s="1"/>
  <c r="A14916" i="133"/>
  <c r="B14915" i="133"/>
  <c r="C14915" i="133" s="1"/>
  <c r="A14915" i="133"/>
  <c r="C14914" i="133"/>
  <c r="B14914" i="133"/>
  <c r="A14914" i="133"/>
  <c r="B14913" i="133"/>
  <c r="C14913" i="133" s="1"/>
  <c r="A14913" i="133"/>
  <c r="B14912" i="133"/>
  <c r="C14912" i="133" s="1"/>
  <c r="A14912" i="133"/>
  <c r="B14911" i="133"/>
  <c r="C14911" i="133" s="1"/>
  <c r="A14911" i="133"/>
  <c r="C14910" i="133"/>
  <c r="B14910" i="133"/>
  <c r="A14910" i="133"/>
  <c r="B14909" i="133"/>
  <c r="C14909" i="133" s="1"/>
  <c r="A14909" i="133"/>
  <c r="B14908" i="133"/>
  <c r="C14908" i="133" s="1"/>
  <c r="A14908" i="133"/>
  <c r="B14907" i="133"/>
  <c r="C14907" i="133" s="1"/>
  <c r="A14907" i="133"/>
  <c r="B14906" i="133"/>
  <c r="C14906" i="133" s="1"/>
  <c r="A14906" i="133"/>
  <c r="B14905" i="133"/>
  <c r="C14905" i="133" s="1"/>
  <c r="A14905" i="133"/>
  <c r="C14904" i="133"/>
  <c r="B14904" i="133"/>
  <c r="A14904" i="133"/>
  <c r="B14903" i="133"/>
  <c r="C14903" i="133" s="1"/>
  <c r="A14903" i="133"/>
  <c r="B14902" i="133"/>
  <c r="C14902" i="133" s="1"/>
  <c r="A14902" i="133"/>
  <c r="B14901" i="133"/>
  <c r="C14901" i="133" s="1"/>
  <c r="A14901" i="133"/>
  <c r="B14900" i="133"/>
  <c r="C14900" i="133" s="1"/>
  <c r="A14900" i="133"/>
  <c r="B14899" i="133"/>
  <c r="C14899" i="133" s="1"/>
  <c r="A14899" i="133"/>
  <c r="B14898" i="133"/>
  <c r="C14898" i="133" s="1"/>
  <c r="A14898" i="133"/>
  <c r="B14897" i="133"/>
  <c r="C14897" i="133" s="1"/>
  <c r="A14897" i="133"/>
  <c r="B14896" i="133"/>
  <c r="C14896" i="133" s="1"/>
  <c r="A14896" i="133"/>
  <c r="B14895" i="133"/>
  <c r="C14895" i="133" s="1"/>
  <c r="A14895" i="133"/>
  <c r="C14894" i="133"/>
  <c r="B14894" i="133"/>
  <c r="A14894" i="133"/>
  <c r="B14893" i="133"/>
  <c r="C14893" i="133" s="1"/>
  <c r="A14893" i="133"/>
  <c r="B14892" i="133"/>
  <c r="C14892" i="133" s="1"/>
  <c r="A14892" i="133"/>
  <c r="B14891" i="133"/>
  <c r="C14891" i="133" s="1"/>
  <c r="A14891" i="133"/>
  <c r="B14890" i="133"/>
  <c r="C14890" i="133" s="1"/>
  <c r="A14890" i="133"/>
  <c r="B14889" i="133"/>
  <c r="C14889" i="133" s="1"/>
  <c r="A14889" i="133"/>
  <c r="B14888" i="133"/>
  <c r="C14888" i="133" s="1"/>
  <c r="A14888" i="133"/>
  <c r="B14887" i="133"/>
  <c r="C14887" i="133" s="1"/>
  <c r="A14887" i="133"/>
  <c r="B14886" i="133"/>
  <c r="C14886" i="133" s="1"/>
  <c r="A14886" i="133"/>
  <c r="B14885" i="133"/>
  <c r="C14885" i="133" s="1"/>
  <c r="A14885" i="133"/>
  <c r="B14884" i="133"/>
  <c r="C14884" i="133" s="1"/>
  <c r="A14884" i="133"/>
  <c r="B14883" i="133"/>
  <c r="C14883" i="133" s="1"/>
  <c r="A14883" i="133"/>
  <c r="C14882" i="133"/>
  <c r="B14882" i="133"/>
  <c r="A14882" i="133"/>
  <c r="B14881" i="133"/>
  <c r="C14881" i="133" s="1"/>
  <c r="A14881" i="133"/>
  <c r="B14880" i="133"/>
  <c r="C14880" i="133" s="1"/>
  <c r="A14880" i="133"/>
  <c r="B14879" i="133"/>
  <c r="C14879" i="133" s="1"/>
  <c r="A14879" i="133"/>
  <c r="C14878" i="133"/>
  <c r="B14878" i="133"/>
  <c r="A14878" i="133"/>
  <c r="B14877" i="133"/>
  <c r="C14877" i="133" s="1"/>
  <c r="A14877" i="133"/>
  <c r="B14876" i="133"/>
  <c r="C14876" i="133" s="1"/>
  <c r="A14876" i="133"/>
  <c r="B14875" i="133"/>
  <c r="C14875" i="133" s="1"/>
  <c r="A14875" i="133"/>
  <c r="C14874" i="133"/>
  <c r="B14874" i="133"/>
  <c r="A14874" i="133"/>
  <c r="B14873" i="133"/>
  <c r="C14873" i="133" s="1"/>
  <c r="A14873" i="133"/>
  <c r="C14872" i="133"/>
  <c r="B14872" i="133"/>
  <c r="A14872" i="133"/>
  <c r="B14871" i="133"/>
  <c r="C14871" i="133" s="1"/>
  <c r="A14871" i="133"/>
  <c r="B14870" i="133"/>
  <c r="C14870" i="133" s="1"/>
  <c r="A14870" i="133"/>
  <c r="B14869" i="133"/>
  <c r="C14869" i="133" s="1"/>
  <c r="A14869" i="133"/>
  <c r="B14868" i="133"/>
  <c r="C14868" i="133" s="1"/>
  <c r="A14868" i="133"/>
  <c r="B14867" i="133"/>
  <c r="C14867" i="133" s="1"/>
  <c r="A14867" i="133"/>
  <c r="C14866" i="133"/>
  <c r="B14866" i="133"/>
  <c r="A14866" i="133"/>
  <c r="B14865" i="133"/>
  <c r="C14865" i="133" s="1"/>
  <c r="A14865" i="133"/>
  <c r="C14864" i="133"/>
  <c r="B14864" i="133"/>
  <c r="A14864" i="133"/>
  <c r="B14863" i="133"/>
  <c r="C14863" i="133" s="1"/>
  <c r="A14863" i="133"/>
  <c r="C14862" i="133"/>
  <c r="B14862" i="133"/>
  <c r="A14862" i="133"/>
  <c r="B14861" i="133"/>
  <c r="C14861" i="133" s="1"/>
  <c r="A14861" i="133"/>
  <c r="B14860" i="133"/>
  <c r="C14860" i="133" s="1"/>
  <c r="A14860" i="133"/>
  <c r="B14859" i="133"/>
  <c r="C14859" i="133" s="1"/>
  <c r="A14859" i="133"/>
  <c r="B14858" i="133"/>
  <c r="C14858" i="133" s="1"/>
  <c r="A14858" i="133"/>
  <c r="B14857" i="133"/>
  <c r="C14857" i="133" s="1"/>
  <c r="A14857" i="133"/>
  <c r="C14856" i="133"/>
  <c r="B14856" i="133"/>
  <c r="A14856" i="133"/>
  <c r="B14855" i="133"/>
  <c r="C14855" i="133" s="1"/>
  <c r="A14855" i="133"/>
  <c r="C14854" i="133"/>
  <c r="B14854" i="133"/>
  <c r="A14854" i="133"/>
  <c r="B14853" i="133"/>
  <c r="C14853" i="133" s="1"/>
  <c r="A14853" i="133"/>
  <c r="B14852" i="133"/>
  <c r="C14852" i="133" s="1"/>
  <c r="A14852" i="133"/>
  <c r="B14851" i="133"/>
  <c r="C14851" i="133" s="1"/>
  <c r="A14851" i="133"/>
  <c r="C14850" i="133"/>
  <c r="B14850" i="133"/>
  <c r="A14850" i="133"/>
  <c r="B14849" i="133"/>
  <c r="C14849" i="133" s="1"/>
  <c r="A14849" i="133"/>
  <c r="B14848" i="133"/>
  <c r="C14848" i="133" s="1"/>
  <c r="A14848" i="133"/>
  <c r="B14847" i="133"/>
  <c r="C14847" i="133" s="1"/>
  <c r="A14847" i="133"/>
  <c r="C14846" i="133"/>
  <c r="B14846" i="133"/>
  <c r="A14846" i="133"/>
  <c r="B14845" i="133"/>
  <c r="C14845" i="133" s="1"/>
  <c r="A14845" i="133"/>
  <c r="B14844" i="133"/>
  <c r="C14844" i="133" s="1"/>
  <c r="A14844" i="133"/>
  <c r="B14843" i="133"/>
  <c r="C14843" i="133" s="1"/>
  <c r="A14843" i="133"/>
  <c r="B14842" i="133"/>
  <c r="C14842" i="133" s="1"/>
  <c r="A14842" i="133"/>
  <c r="B14841" i="133"/>
  <c r="C14841" i="133" s="1"/>
  <c r="A14841" i="133"/>
  <c r="C14840" i="133"/>
  <c r="B14840" i="133"/>
  <c r="A14840" i="133"/>
  <c r="B14839" i="133"/>
  <c r="C14839" i="133" s="1"/>
  <c r="A14839" i="133"/>
  <c r="B14838" i="133"/>
  <c r="C14838" i="133" s="1"/>
  <c r="A14838" i="133"/>
  <c r="B14837" i="133"/>
  <c r="C14837" i="133" s="1"/>
  <c r="A14837" i="133"/>
  <c r="B14836" i="133"/>
  <c r="C14836" i="133" s="1"/>
  <c r="A14836" i="133"/>
  <c r="B14835" i="133"/>
  <c r="C14835" i="133" s="1"/>
  <c r="A14835" i="133"/>
  <c r="C14834" i="133"/>
  <c r="B14834" i="133"/>
  <c r="A14834" i="133"/>
  <c r="B14833" i="133"/>
  <c r="C14833" i="133" s="1"/>
  <c r="A14833" i="133"/>
  <c r="B14832" i="133"/>
  <c r="C14832" i="133" s="1"/>
  <c r="A14832" i="133"/>
  <c r="B14831" i="133"/>
  <c r="C14831" i="133" s="1"/>
  <c r="A14831" i="133"/>
  <c r="C14830" i="133"/>
  <c r="B14830" i="133"/>
  <c r="A14830" i="133"/>
  <c r="B14829" i="133"/>
  <c r="C14829" i="133" s="1"/>
  <c r="A14829" i="133"/>
  <c r="B14828" i="133"/>
  <c r="C14828" i="133" s="1"/>
  <c r="A14828" i="133"/>
  <c r="B14827" i="133"/>
  <c r="C14827" i="133" s="1"/>
  <c r="A14827" i="133"/>
  <c r="B14826" i="133"/>
  <c r="C14826" i="133" s="1"/>
  <c r="A14826" i="133"/>
  <c r="B14825" i="133"/>
  <c r="C14825" i="133" s="1"/>
  <c r="A14825" i="133"/>
  <c r="B14824" i="133"/>
  <c r="C14824" i="133" s="1"/>
  <c r="A14824" i="133"/>
  <c r="B14823" i="133"/>
  <c r="C14823" i="133" s="1"/>
  <c r="A14823" i="133"/>
  <c r="B14822" i="133"/>
  <c r="C14822" i="133" s="1"/>
  <c r="A14822" i="133"/>
  <c r="B14821" i="133"/>
  <c r="C14821" i="133" s="1"/>
  <c r="A14821" i="133"/>
  <c r="B14820" i="133"/>
  <c r="C14820" i="133" s="1"/>
  <c r="A14820" i="133"/>
  <c r="B14819" i="133"/>
  <c r="C14819" i="133" s="1"/>
  <c r="A14819" i="133"/>
  <c r="C14818" i="133"/>
  <c r="B14818" i="133"/>
  <c r="A14818" i="133"/>
  <c r="B14817" i="133"/>
  <c r="C14817" i="133" s="1"/>
  <c r="A14817" i="133"/>
  <c r="B14816" i="133"/>
  <c r="C14816" i="133" s="1"/>
  <c r="A14816" i="133"/>
  <c r="B14815" i="133"/>
  <c r="C14815" i="133" s="1"/>
  <c r="A14815" i="133"/>
  <c r="B14814" i="133"/>
  <c r="C14814" i="133" s="1"/>
  <c r="A14814" i="133"/>
  <c r="B14813" i="133"/>
  <c r="C14813" i="133" s="1"/>
  <c r="A14813" i="133"/>
  <c r="B14812" i="133"/>
  <c r="C14812" i="133" s="1"/>
  <c r="A14812" i="133"/>
  <c r="B14811" i="133"/>
  <c r="C14811" i="133" s="1"/>
  <c r="A14811" i="133"/>
  <c r="C14810" i="133"/>
  <c r="B14810" i="133"/>
  <c r="A14810" i="133"/>
  <c r="B14809" i="133"/>
  <c r="C14809" i="133" s="1"/>
  <c r="A14809" i="133"/>
  <c r="C14808" i="133"/>
  <c r="B14808" i="133"/>
  <c r="A14808" i="133"/>
  <c r="B14807" i="133"/>
  <c r="C14807" i="133" s="1"/>
  <c r="A14807" i="133"/>
  <c r="B14806" i="133"/>
  <c r="C14806" i="133" s="1"/>
  <c r="A14806" i="133"/>
  <c r="B14805" i="133"/>
  <c r="C14805" i="133" s="1"/>
  <c r="A14805" i="133"/>
  <c r="B14804" i="133"/>
  <c r="C14804" i="133" s="1"/>
  <c r="A14804" i="133"/>
  <c r="B14803" i="133"/>
  <c r="C14803" i="133" s="1"/>
  <c r="A14803" i="133"/>
  <c r="C14802" i="133"/>
  <c r="B14802" i="133"/>
  <c r="A14802" i="133"/>
  <c r="B14801" i="133"/>
  <c r="C14801" i="133" s="1"/>
  <c r="A14801" i="133"/>
  <c r="C14800" i="133"/>
  <c r="B14800" i="133"/>
  <c r="A14800" i="133"/>
  <c r="B14799" i="133"/>
  <c r="C14799" i="133" s="1"/>
  <c r="A14799" i="133"/>
  <c r="C14798" i="133"/>
  <c r="B14798" i="133"/>
  <c r="A14798" i="133"/>
  <c r="B14797" i="133"/>
  <c r="C14797" i="133" s="1"/>
  <c r="A14797" i="133"/>
  <c r="B14796" i="133"/>
  <c r="C14796" i="133" s="1"/>
  <c r="A14796" i="133"/>
  <c r="B14795" i="133"/>
  <c r="C14795" i="133" s="1"/>
  <c r="A14795" i="133"/>
  <c r="B14794" i="133"/>
  <c r="C14794" i="133" s="1"/>
  <c r="A14794" i="133"/>
  <c r="B14793" i="133"/>
  <c r="C14793" i="133" s="1"/>
  <c r="A14793" i="133"/>
  <c r="C14792" i="133"/>
  <c r="B14792" i="133"/>
  <c r="A14792" i="133"/>
  <c r="B14791" i="133"/>
  <c r="C14791" i="133" s="1"/>
  <c r="A14791" i="133"/>
  <c r="C14790" i="133"/>
  <c r="B14790" i="133"/>
  <c r="A14790" i="133"/>
  <c r="B14789" i="133"/>
  <c r="C14789" i="133" s="1"/>
  <c r="A14789" i="133"/>
  <c r="B14788" i="133"/>
  <c r="C14788" i="133" s="1"/>
  <c r="A14788" i="133"/>
  <c r="B14787" i="133"/>
  <c r="C14787" i="133" s="1"/>
  <c r="A14787" i="133"/>
  <c r="C14786" i="133"/>
  <c r="B14786" i="133"/>
  <c r="A14786" i="133"/>
  <c r="B14785" i="133"/>
  <c r="C14785" i="133" s="1"/>
  <c r="A14785" i="133"/>
  <c r="B14784" i="133"/>
  <c r="C14784" i="133" s="1"/>
  <c r="A14784" i="133"/>
  <c r="B14783" i="133"/>
  <c r="C14783" i="133" s="1"/>
  <c r="A14783" i="133"/>
  <c r="C14782" i="133"/>
  <c r="B14782" i="133"/>
  <c r="A14782" i="133"/>
  <c r="B14781" i="133"/>
  <c r="C14781" i="133" s="1"/>
  <c r="A14781" i="133"/>
  <c r="B14780" i="133"/>
  <c r="C14780" i="133" s="1"/>
  <c r="A14780" i="133"/>
  <c r="B14779" i="133"/>
  <c r="C14779" i="133" s="1"/>
  <c r="A14779" i="133"/>
  <c r="B14778" i="133"/>
  <c r="C14778" i="133" s="1"/>
  <c r="A14778" i="133"/>
  <c r="B14777" i="133"/>
  <c r="C14777" i="133" s="1"/>
  <c r="A14777" i="133"/>
  <c r="C14776" i="133"/>
  <c r="B14776" i="133"/>
  <c r="A14776" i="133"/>
  <c r="B14775" i="133"/>
  <c r="C14775" i="133" s="1"/>
  <c r="A14775" i="133"/>
  <c r="B14774" i="133"/>
  <c r="C14774" i="133" s="1"/>
  <c r="A14774" i="133"/>
  <c r="B14773" i="133"/>
  <c r="C14773" i="133" s="1"/>
  <c r="A14773" i="133"/>
  <c r="B14772" i="133"/>
  <c r="C14772" i="133" s="1"/>
  <c r="A14772" i="133"/>
  <c r="B14771" i="133"/>
  <c r="C14771" i="133" s="1"/>
  <c r="A14771" i="133"/>
  <c r="B14770" i="133"/>
  <c r="C14770" i="133" s="1"/>
  <c r="A14770" i="133"/>
  <c r="B14769" i="133"/>
  <c r="C14769" i="133" s="1"/>
  <c r="A14769" i="133"/>
  <c r="B14768" i="133"/>
  <c r="C14768" i="133" s="1"/>
  <c r="A14768" i="133"/>
  <c r="B14767" i="133"/>
  <c r="C14767" i="133" s="1"/>
  <c r="A14767" i="133"/>
  <c r="C14766" i="133"/>
  <c r="B14766" i="133"/>
  <c r="A14766" i="133"/>
  <c r="B14765" i="133"/>
  <c r="C14765" i="133" s="1"/>
  <c r="A14765" i="133"/>
  <c r="B14764" i="133"/>
  <c r="C14764" i="133" s="1"/>
  <c r="A14764" i="133"/>
  <c r="B14763" i="133"/>
  <c r="C14763" i="133" s="1"/>
  <c r="A14763" i="133"/>
  <c r="B14762" i="133"/>
  <c r="C14762" i="133" s="1"/>
  <c r="A14762" i="133"/>
  <c r="B14761" i="133"/>
  <c r="C14761" i="133" s="1"/>
  <c r="A14761" i="133"/>
  <c r="C14760" i="133"/>
  <c r="B14760" i="133"/>
  <c r="A14760" i="133"/>
  <c r="B14759" i="133"/>
  <c r="C14759" i="133" s="1"/>
  <c r="A14759" i="133"/>
  <c r="B14758" i="133"/>
  <c r="C14758" i="133" s="1"/>
  <c r="A14758" i="133"/>
  <c r="B14757" i="133"/>
  <c r="C14757" i="133" s="1"/>
  <c r="A14757" i="133"/>
  <c r="B14756" i="133"/>
  <c r="C14756" i="133" s="1"/>
  <c r="A14756" i="133"/>
  <c r="B14755" i="133"/>
  <c r="C14755" i="133" s="1"/>
  <c r="A14755" i="133"/>
  <c r="C14754" i="133"/>
  <c r="B14754" i="133"/>
  <c r="A14754" i="133"/>
  <c r="B14753" i="133"/>
  <c r="C14753" i="133" s="1"/>
  <c r="A14753" i="133"/>
  <c r="B14752" i="133"/>
  <c r="C14752" i="133" s="1"/>
  <c r="A14752" i="133"/>
  <c r="B14751" i="133"/>
  <c r="C14751" i="133" s="1"/>
  <c r="A14751" i="133"/>
  <c r="C14750" i="133"/>
  <c r="B14750" i="133"/>
  <c r="A14750" i="133"/>
  <c r="B14749" i="133"/>
  <c r="C14749" i="133" s="1"/>
  <c r="A14749" i="133"/>
  <c r="B14748" i="133"/>
  <c r="C14748" i="133" s="1"/>
  <c r="A14748" i="133"/>
  <c r="B14747" i="133"/>
  <c r="C14747" i="133" s="1"/>
  <c r="A14747" i="133"/>
  <c r="C14746" i="133"/>
  <c r="B14746" i="133"/>
  <c r="A14746" i="133"/>
  <c r="B14745" i="133"/>
  <c r="C14745" i="133" s="1"/>
  <c r="A14745" i="133"/>
  <c r="C14744" i="133"/>
  <c r="B14744" i="133"/>
  <c r="A14744" i="133"/>
  <c r="B14743" i="133"/>
  <c r="C14743" i="133" s="1"/>
  <c r="A14743" i="133"/>
  <c r="B14742" i="133"/>
  <c r="C14742" i="133" s="1"/>
  <c r="A14742" i="133"/>
  <c r="B14741" i="133"/>
  <c r="C14741" i="133" s="1"/>
  <c r="A14741" i="133"/>
  <c r="B14740" i="133"/>
  <c r="C14740" i="133" s="1"/>
  <c r="A14740" i="133"/>
  <c r="B14739" i="133"/>
  <c r="C14739" i="133" s="1"/>
  <c r="A14739" i="133"/>
  <c r="C14738" i="133"/>
  <c r="B14738" i="133"/>
  <c r="A14738" i="133"/>
  <c r="B14737" i="133"/>
  <c r="C14737" i="133" s="1"/>
  <c r="A14737" i="133"/>
  <c r="C14736" i="133"/>
  <c r="B14736" i="133"/>
  <c r="A14736" i="133"/>
  <c r="B14735" i="133"/>
  <c r="C14735" i="133" s="1"/>
  <c r="A14735" i="133"/>
  <c r="C14734" i="133"/>
  <c r="B14734" i="133"/>
  <c r="A14734" i="133"/>
  <c r="B14733" i="133"/>
  <c r="C14733" i="133" s="1"/>
  <c r="A14733" i="133"/>
  <c r="B14732" i="133"/>
  <c r="C14732" i="133" s="1"/>
  <c r="A14732" i="133"/>
  <c r="B14731" i="133"/>
  <c r="C14731" i="133" s="1"/>
  <c r="A14731" i="133"/>
  <c r="B14730" i="133"/>
  <c r="C14730" i="133" s="1"/>
  <c r="A14730" i="133"/>
  <c r="B14729" i="133"/>
  <c r="C14729" i="133" s="1"/>
  <c r="A14729" i="133"/>
  <c r="C14728" i="133"/>
  <c r="B14728" i="133"/>
  <c r="A14728" i="133"/>
  <c r="B14727" i="133"/>
  <c r="C14727" i="133" s="1"/>
  <c r="A14727" i="133"/>
  <c r="C14726" i="133"/>
  <c r="B14726" i="133"/>
  <c r="A14726" i="133"/>
  <c r="B14725" i="133"/>
  <c r="C14725" i="133" s="1"/>
  <c r="A14725" i="133"/>
  <c r="B14724" i="133"/>
  <c r="C14724" i="133" s="1"/>
  <c r="A14724" i="133"/>
  <c r="B14723" i="133"/>
  <c r="C14723" i="133" s="1"/>
  <c r="A14723" i="133"/>
  <c r="C14722" i="133"/>
  <c r="B14722" i="133"/>
  <c r="A14722" i="133"/>
  <c r="B14721" i="133"/>
  <c r="C14721" i="133" s="1"/>
  <c r="A14721" i="133"/>
  <c r="B14720" i="133"/>
  <c r="C14720" i="133" s="1"/>
  <c r="A14720" i="133"/>
  <c r="B14719" i="133"/>
  <c r="C14719" i="133" s="1"/>
  <c r="A14719" i="133"/>
  <c r="C14718" i="133"/>
  <c r="B14718" i="133"/>
  <c r="A14718" i="133"/>
  <c r="B14717" i="133"/>
  <c r="C14717" i="133" s="1"/>
  <c r="A14717" i="133"/>
  <c r="B14716" i="133"/>
  <c r="C14716" i="133" s="1"/>
  <c r="A14716" i="133"/>
  <c r="B14715" i="133"/>
  <c r="C14715" i="133" s="1"/>
  <c r="A14715" i="133"/>
  <c r="B14714" i="133"/>
  <c r="C14714" i="133" s="1"/>
  <c r="A14714" i="133"/>
  <c r="B14713" i="133"/>
  <c r="C14713" i="133" s="1"/>
  <c r="A14713" i="133"/>
  <c r="C14712" i="133"/>
  <c r="B14712" i="133"/>
  <c r="A14712" i="133"/>
  <c r="B14711" i="133"/>
  <c r="C14711" i="133" s="1"/>
  <c r="A14711" i="133"/>
  <c r="B14710" i="133"/>
  <c r="C14710" i="133" s="1"/>
  <c r="A14710" i="133"/>
  <c r="B14709" i="133"/>
  <c r="C14709" i="133" s="1"/>
  <c r="A14709" i="133"/>
  <c r="B14708" i="133"/>
  <c r="C14708" i="133" s="1"/>
  <c r="A14708" i="133"/>
  <c r="B14707" i="133"/>
  <c r="C14707" i="133" s="1"/>
  <c r="A14707" i="133"/>
  <c r="B14706" i="133"/>
  <c r="C14706" i="133" s="1"/>
  <c r="A14706" i="133"/>
  <c r="B14705" i="133"/>
  <c r="C14705" i="133" s="1"/>
  <c r="A14705" i="133"/>
  <c r="B14704" i="133"/>
  <c r="C14704" i="133" s="1"/>
  <c r="A14704" i="133"/>
  <c r="B14703" i="133"/>
  <c r="C14703" i="133" s="1"/>
  <c r="A14703" i="133"/>
  <c r="C14702" i="133"/>
  <c r="B14702" i="133"/>
  <c r="A14702" i="133"/>
  <c r="B14701" i="133"/>
  <c r="C14701" i="133" s="1"/>
  <c r="A14701" i="133"/>
  <c r="B14700" i="133"/>
  <c r="C14700" i="133" s="1"/>
  <c r="A14700" i="133"/>
  <c r="B14699" i="133"/>
  <c r="C14699" i="133" s="1"/>
  <c r="A14699" i="133"/>
  <c r="B14698" i="133"/>
  <c r="C14698" i="133" s="1"/>
  <c r="A14698" i="133"/>
  <c r="B14697" i="133"/>
  <c r="C14697" i="133" s="1"/>
  <c r="A14697" i="133"/>
  <c r="B14696" i="133"/>
  <c r="C14696" i="133" s="1"/>
  <c r="A14696" i="133"/>
  <c r="B14695" i="133"/>
  <c r="C14695" i="133" s="1"/>
  <c r="A14695" i="133"/>
  <c r="B14694" i="133"/>
  <c r="C14694" i="133" s="1"/>
  <c r="A14694" i="133"/>
  <c r="B14693" i="133"/>
  <c r="C14693" i="133" s="1"/>
  <c r="A14693" i="133"/>
  <c r="C14692" i="133"/>
  <c r="B14692" i="133"/>
  <c r="A14692" i="133"/>
  <c r="B14691" i="133"/>
  <c r="C14691" i="133" s="1"/>
  <c r="A14691" i="133"/>
  <c r="B14690" i="133"/>
  <c r="C14690" i="133" s="1"/>
  <c r="A14690" i="133"/>
  <c r="C14689" i="133"/>
  <c r="B14689" i="133"/>
  <c r="A14689" i="133"/>
  <c r="B14688" i="133"/>
  <c r="C14688" i="133" s="1"/>
  <c r="A14688" i="133"/>
  <c r="B14687" i="133"/>
  <c r="C14687" i="133" s="1"/>
  <c r="A14687" i="133"/>
  <c r="C14686" i="133"/>
  <c r="B14686" i="133"/>
  <c r="A14686" i="133"/>
  <c r="B14685" i="133"/>
  <c r="C14685" i="133" s="1"/>
  <c r="A14685" i="133"/>
  <c r="B14684" i="133"/>
  <c r="C14684" i="133" s="1"/>
  <c r="A14684" i="133"/>
  <c r="B14683" i="133"/>
  <c r="C14683" i="133" s="1"/>
  <c r="A14683" i="133"/>
  <c r="C14682" i="133"/>
  <c r="B14682" i="133"/>
  <c r="A14682" i="133"/>
  <c r="B14681" i="133"/>
  <c r="C14681" i="133" s="1"/>
  <c r="A14681" i="133"/>
  <c r="C14680" i="133"/>
  <c r="B14680" i="133"/>
  <c r="A14680" i="133"/>
  <c r="B14679" i="133"/>
  <c r="C14679" i="133" s="1"/>
  <c r="A14679" i="133"/>
  <c r="B14678" i="133"/>
  <c r="C14678" i="133" s="1"/>
  <c r="A14678" i="133"/>
  <c r="B14677" i="133"/>
  <c r="C14677" i="133" s="1"/>
  <c r="A14677" i="133"/>
  <c r="C14676" i="133"/>
  <c r="B14676" i="133"/>
  <c r="A14676" i="133"/>
  <c r="B14675" i="133"/>
  <c r="C14675" i="133" s="1"/>
  <c r="A14675" i="133"/>
  <c r="C14674" i="133"/>
  <c r="B14674" i="133"/>
  <c r="A14674" i="133"/>
  <c r="C14673" i="133"/>
  <c r="B14673" i="133"/>
  <c r="A14673" i="133"/>
  <c r="B14672" i="133"/>
  <c r="C14672" i="133" s="1"/>
  <c r="A14672" i="133"/>
  <c r="B14671" i="133"/>
  <c r="C14671" i="133" s="1"/>
  <c r="A14671" i="133"/>
  <c r="C14670" i="133"/>
  <c r="B14670" i="133"/>
  <c r="A14670" i="133"/>
  <c r="B14669" i="133"/>
  <c r="C14669" i="133" s="1"/>
  <c r="A14669" i="133"/>
  <c r="B14668" i="133"/>
  <c r="C14668" i="133" s="1"/>
  <c r="A14668" i="133"/>
  <c r="B14667" i="133"/>
  <c r="C14667" i="133" s="1"/>
  <c r="A14667" i="133"/>
  <c r="B14666" i="133"/>
  <c r="C14666" i="133" s="1"/>
  <c r="A14666" i="133"/>
  <c r="B14665" i="133"/>
  <c r="C14665" i="133" s="1"/>
  <c r="A14665" i="133"/>
  <c r="C14664" i="133"/>
  <c r="B14664" i="133"/>
  <c r="A14664" i="133"/>
  <c r="B14663" i="133"/>
  <c r="C14663" i="133" s="1"/>
  <c r="A14663" i="133"/>
  <c r="B14662" i="133"/>
  <c r="C14662" i="133" s="1"/>
  <c r="A14662" i="133"/>
  <c r="B14661" i="133"/>
  <c r="C14661" i="133" s="1"/>
  <c r="A14661" i="133"/>
  <c r="B14660" i="133"/>
  <c r="C14660" i="133" s="1"/>
  <c r="A14660" i="133"/>
  <c r="B14659" i="133"/>
  <c r="C14659" i="133" s="1"/>
  <c r="A14659" i="133"/>
  <c r="C14658" i="133"/>
  <c r="B14658" i="133"/>
  <c r="A14658" i="133"/>
  <c r="B14657" i="133"/>
  <c r="C14657" i="133" s="1"/>
  <c r="A14657" i="133"/>
  <c r="B14656" i="133"/>
  <c r="C14656" i="133" s="1"/>
  <c r="A14656" i="133"/>
  <c r="B14655" i="133"/>
  <c r="C14655" i="133" s="1"/>
  <c r="A14655" i="133"/>
  <c r="C14654" i="133"/>
  <c r="B14654" i="133"/>
  <c r="A14654" i="133"/>
  <c r="B14653" i="133"/>
  <c r="C14653" i="133" s="1"/>
  <c r="A14653" i="133"/>
  <c r="B14652" i="133"/>
  <c r="C14652" i="133" s="1"/>
  <c r="A14652" i="133"/>
  <c r="B14651" i="133"/>
  <c r="C14651" i="133" s="1"/>
  <c r="A14651" i="133"/>
  <c r="B14650" i="133"/>
  <c r="C14650" i="133" s="1"/>
  <c r="A14650" i="133"/>
  <c r="B14649" i="133"/>
  <c r="C14649" i="133" s="1"/>
  <c r="A14649" i="133"/>
  <c r="B14648" i="133"/>
  <c r="C14648" i="133" s="1"/>
  <c r="A14648" i="133"/>
  <c r="B14647" i="133"/>
  <c r="C14647" i="133" s="1"/>
  <c r="A14647" i="133"/>
  <c r="B14646" i="133"/>
  <c r="C14646" i="133" s="1"/>
  <c r="A14646" i="133"/>
  <c r="B14645" i="133"/>
  <c r="C14645" i="133" s="1"/>
  <c r="A14645" i="133"/>
  <c r="C14644" i="133"/>
  <c r="B14644" i="133"/>
  <c r="A14644" i="133"/>
  <c r="B14643" i="133"/>
  <c r="C14643" i="133" s="1"/>
  <c r="A14643" i="133"/>
  <c r="B14642" i="133"/>
  <c r="C14642" i="133" s="1"/>
  <c r="A14642" i="133"/>
  <c r="C14641" i="133"/>
  <c r="B14641" i="133"/>
  <c r="A14641" i="133"/>
  <c r="B14640" i="133"/>
  <c r="C14640" i="133" s="1"/>
  <c r="A14640" i="133"/>
  <c r="B14639" i="133"/>
  <c r="C14639" i="133" s="1"/>
  <c r="A14639" i="133"/>
  <c r="C14638" i="133"/>
  <c r="B14638" i="133"/>
  <c r="A14638" i="133"/>
  <c r="B14637" i="133"/>
  <c r="C14637" i="133" s="1"/>
  <c r="A14637" i="133"/>
  <c r="B14636" i="133"/>
  <c r="C14636" i="133" s="1"/>
  <c r="A14636" i="133"/>
  <c r="B14635" i="133"/>
  <c r="C14635" i="133" s="1"/>
  <c r="A14635" i="133"/>
  <c r="B14634" i="133"/>
  <c r="C14634" i="133" s="1"/>
  <c r="A14634" i="133"/>
  <c r="B14633" i="133"/>
  <c r="C14633" i="133" s="1"/>
  <c r="A14633" i="133"/>
  <c r="C14632" i="133"/>
  <c r="B14632" i="133"/>
  <c r="A14632" i="133"/>
  <c r="B14631" i="133"/>
  <c r="C14631" i="133" s="1"/>
  <c r="A14631" i="133"/>
  <c r="B14630" i="133"/>
  <c r="C14630" i="133" s="1"/>
  <c r="A14630" i="133"/>
  <c r="B14629" i="133"/>
  <c r="C14629" i="133" s="1"/>
  <c r="A14629" i="133"/>
  <c r="C14628" i="133"/>
  <c r="B14628" i="133"/>
  <c r="A14628" i="133"/>
  <c r="B14627" i="133"/>
  <c r="C14627" i="133" s="1"/>
  <c r="A14627" i="133"/>
  <c r="B14626" i="133"/>
  <c r="C14626" i="133" s="1"/>
  <c r="A14626" i="133"/>
  <c r="C14625" i="133"/>
  <c r="B14625" i="133"/>
  <c r="A14625" i="133"/>
  <c r="B14624" i="133"/>
  <c r="C14624" i="133" s="1"/>
  <c r="A14624" i="133"/>
  <c r="B14623" i="133"/>
  <c r="C14623" i="133" s="1"/>
  <c r="A14623" i="133"/>
  <c r="C14622" i="133"/>
  <c r="B14622" i="133"/>
  <c r="A14622" i="133"/>
  <c r="B14621" i="133"/>
  <c r="C14621" i="133" s="1"/>
  <c r="A14621" i="133"/>
  <c r="B14620" i="133"/>
  <c r="C14620" i="133" s="1"/>
  <c r="A14620" i="133"/>
  <c r="B14619" i="133"/>
  <c r="C14619" i="133" s="1"/>
  <c r="A14619" i="133"/>
  <c r="C14618" i="133"/>
  <c r="B14618" i="133"/>
  <c r="A14618" i="133"/>
  <c r="B14617" i="133"/>
  <c r="C14617" i="133" s="1"/>
  <c r="A14617" i="133"/>
  <c r="C14616" i="133"/>
  <c r="B14616" i="133"/>
  <c r="A14616" i="133"/>
  <c r="B14615" i="133"/>
  <c r="C14615" i="133" s="1"/>
  <c r="A14615" i="133"/>
  <c r="B14614" i="133"/>
  <c r="C14614" i="133" s="1"/>
  <c r="A14614" i="133"/>
  <c r="B14613" i="133"/>
  <c r="C14613" i="133" s="1"/>
  <c r="A14613" i="133"/>
  <c r="C14612" i="133"/>
  <c r="B14612" i="133"/>
  <c r="A14612" i="133"/>
  <c r="B14611" i="133"/>
  <c r="C14611" i="133" s="1"/>
  <c r="A14611" i="133"/>
  <c r="C14610" i="133"/>
  <c r="B14610" i="133"/>
  <c r="A14610" i="133"/>
  <c r="C14609" i="133"/>
  <c r="B14609" i="133"/>
  <c r="A14609" i="133"/>
  <c r="B14608" i="133"/>
  <c r="C14608" i="133" s="1"/>
  <c r="A14608" i="133"/>
  <c r="B14607" i="133"/>
  <c r="C14607" i="133" s="1"/>
  <c r="A14607" i="133"/>
  <c r="C14606" i="133"/>
  <c r="B14606" i="133"/>
  <c r="A14606" i="133"/>
  <c r="B14605" i="133"/>
  <c r="C14605" i="133" s="1"/>
  <c r="A14605" i="133"/>
  <c r="B14604" i="133"/>
  <c r="C14604" i="133" s="1"/>
  <c r="A14604" i="133"/>
  <c r="B14603" i="133"/>
  <c r="C14603" i="133" s="1"/>
  <c r="A14603" i="133"/>
  <c r="B14602" i="133"/>
  <c r="C14602" i="133" s="1"/>
  <c r="A14602" i="133"/>
  <c r="B14601" i="133"/>
  <c r="C14601" i="133" s="1"/>
  <c r="A14601" i="133"/>
  <c r="C14600" i="133"/>
  <c r="B14600" i="133"/>
  <c r="A14600" i="133"/>
  <c r="B14599" i="133"/>
  <c r="C14599" i="133" s="1"/>
  <c r="A14599" i="133"/>
  <c r="B14598" i="133"/>
  <c r="C14598" i="133" s="1"/>
  <c r="A14598" i="133"/>
  <c r="B14597" i="133"/>
  <c r="C14597" i="133" s="1"/>
  <c r="A14597" i="133"/>
  <c r="B14596" i="133"/>
  <c r="C14596" i="133" s="1"/>
  <c r="A14596" i="133"/>
  <c r="B14595" i="133"/>
  <c r="C14595" i="133" s="1"/>
  <c r="A14595" i="133"/>
  <c r="B14594" i="133"/>
  <c r="C14594" i="133" s="1"/>
  <c r="A14594" i="133"/>
  <c r="B14593" i="133"/>
  <c r="C14593" i="133" s="1"/>
  <c r="A14593" i="133"/>
  <c r="B14592" i="133"/>
  <c r="C14592" i="133" s="1"/>
  <c r="A14592" i="133"/>
  <c r="B14591" i="133"/>
  <c r="C14591" i="133" s="1"/>
  <c r="A14591" i="133"/>
  <c r="C14590" i="133"/>
  <c r="B14590" i="133"/>
  <c r="A14590" i="133"/>
  <c r="B14589" i="133"/>
  <c r="C14589" i="133" s="1"/>
  <c r="A14589" i="133"/>
  <c r="B14588" i="133"/>
  <c r="C14588" i="133" s="1"/>
  <c r="A14588" i="133"/>
  <c r="B14587" i="133"/>
  <c r="C14587" i="133" s="1"/>
  <c r="A14587" i="133"/>
  <c r="B14586" i="133"/>
  <c r="C14586" i="133" s="1"/>
  <c r="A14586" i="133"/>
  <c r="B14585" i="133"/>
  <c r="C14585" i="133" s="1"/>
  <c r="A14585" i="133"/>
  <c r="C14584" i="133"/>
  <c r="B14584" i="133"/>
  <c r="A14584" i="133"/>
  <c r="B14583" i="133"/>
  <c r="C14583" i="133" s="1"/>
  <c r="A14583" i="133"/>
  <c r="B14582" i="133"/>
  <c r="C14582" i="133" s="1"/>
  <c r="A14582" i="133"/>
  <c r="B14581" i="133"/>
  <c r="C14581" i="133" s="1"/>
  <c r="A14581" i="133"/>
  <c r="C14580" i="133"/>
  <c r="B14580" i="133"/>
  <c r="A14580" i="133"/>
  <c r="B14579" i="133"/>
  <c r="C14579" i="133" s="1"/>
  <c r="A14579" i="133"/>
  <c r="B14578" i="133"/>
  <c r="C14578" i="133" s="1"/>
  <c r="A14578" i="133"/>
  <c r="C14577" i="133"/>
  <c r="B14577" i="133"/>
  <c r="A14577" i="133"/>
  <c r="B14576" i="133"/>
  <c r="C14576" i="133" s="1"/>
  <c r="A14576" i="133"/>
  <c r="B14575" i="133"/>
  <c r="C14575" i="133" s="1"/>
  <c r="A14575" i="133"/>
  <c r="C14574" i="133"/>
  <c r="B14574" i="133"/>
  <c r="A14574" i="133"/>
  <c r="B14573" i="133"/>
  <c r="C14573" i="133" s="1"/>
  <c r="A14573" i="133"/>
  <c r="B14572" i="133"/>
  <c r="C14572" i="133" s="1"/>
  <c r="A14572" i="133"/>
  <c r="B14571" i="133"/>
  <c r="C14571" i="133" s="1"/>
  <c r="A14571" i="133"/>
  <c r="B14570" i="133"/>
  <c r="C14570" i="133" s="1"/>
  <c r="A14570" i="133"/>
  <c r="B14569" i="133"/>
  <c r="C14569" i="133" s="1"/>
  <c r="A14569" i="133"/>
  <c r="B14568" i="133"/>
  <c r="C14568" i="133" s="1"/>
  <c r="A14568" i="133"/>
  <c r="B14567" i="133"/>
  <c r="C14567" i="133" s="1"/>
  <c r="A14567" i="133"/>
  <c r="B14566" i="133"/>
  <c r="C14566" i="133" s="1"/>
  <c r="A14566" i="133"/>
  <c r="B14565" i="133"/>
  <c r="C14565" i="133" s="1"/>
  <c r="A14565" i="133"/>
  <c r="C14564" i="133"/>
  <c r="B14564" i="133"/>
  <c r="A14564" i="133"/>
  <c r="B14563" i="133"/>
  <c r="C14563" i="133" s="1"/>
  <c r="A14563" i="133"/>
  <c r="B14562" i="133"/>
  <c r="C14562" i="133" s="1"/>
  <c r="A14562" i="133"/>
  <c r="C14561" i="133"/>
  <c r="B14561" i="133"/>
  <c r="A14561" i="133"/>
  <c r="B14560" i="133"/>
  <c r="C14560" i="133" s="1"/>
  <c r="A14560" i="133"/>
  <c r="B14559" i="133"/>
  <c r="C14559" i="133" s="1"/>
  <c r="A14559" i="133"/>
  <c r="C14558" i="133"/>
  <c r="B14558" i="133"/>
  <c r="A14558" i="133"/>
  <c r="B14557" i="133"/>
  <c r="C14557" i="133" s="1"/>
  <c r="A14557" i="133"/>
  <c r="B14556" i="133"/>
  <c r="C14556" i="133" s="1"/>
  <c r="A14556" i="133"/>
  <c r="B14555" i="133"/>
  <c r="C14555" i="133" s="1"/>
  <c r="A14555" i="133"/>
  <c r="C14554" i="133"/>
  <c r="B14554" i="133"/>
  <c r="A14554" i="133"/>
  <c r="B14553" i="133"/>
  <c r="C14553" i="133" s="1"/>
  <c r="A14553" i="133"/>
  <c r="C14552" i="133"/>
  <c r="B14552" i="133"/>
  <c r="A14552" i="133"/>
  <c r="B14551" i="133"/>
  <c r="C14551" i="133" s="1"/>
  <c r="A14551" i="133"/>
  <c r="B14550" i="133"/>
  <c r="C14550" i="133" s="1"/>
  <c r="A14550" i="133"/>
  <c r="B14549" i="133"/>
  <c r="C14549" i="133" s="1"/>
  <c r="A14549" i="133"/>
  <c r="C14548" i="133"/>
  <c r="B14548" i="133"/>
  <c r="A14548" i="133"/>
  <c r="B14547" i="133"/>
  <c r="C14547" i="133" s="1"/>
  <c r="A14547" i="133"/>
  <c r="C14546" i="133"/>
  <c r="B14546" i="133"/>
  <c r="A14546" i="133"/>
  <c r="C14545" i="133"/>
  <c r="B14545" i="133"/>
  <c r="A14545" i="133"/>
  <c r="B14544" i="133"/>
  <c r="C14544" i="133" s="1"/>
  <c r="A14544" i="133"/>
  <c r="B14543" i="133"/>
  <c r="C14543" i="133" s="1"/>
  <c r="A14543" i="133"/>
  <c r="C14542" i="133"/>
  <c r="B14542" i="133"/>
  <c r="A14542" i="133"/>
  <c r="B14541" i="133"/>
  <c r="C14541" i="133" s="1"/>
  <c r="A14541" i="133"/>
  <c r="B14540" i="133"/>
  <c r="C14540" i="133" s="1"/>
  <c r="A14540" i="133"/>
  <c r="B14539" i="133"/>
  <c r="C14539" i="133" s="1"/>
  <c r="A14539" i="133"/>
  <c r="B14538" i="133"/>
  <c r="C14538" i="133" s="1"/>
  <c r="A14538" i="133"/>
  <c r="B14537" i="133"/>
  <c r="C14537" i="133" s="1"/>
  <c r="A14537" i="133"/>
  <c r="C14536" i="133"/>
  <c r="B14536" i="133"/>
  <c r="A14536" i="133"/>
  <c r="B14535" i="133"/>
  <c r="C14535" i="133" s="1"/>
  <c r="A14535" i="133"/>
  <c r="B14534" i="133"/>
  <c r="C14534" i="133" s="1"/>
  <c r="A14534" i="133"/>
  <c r="B14533" i="133"/>
  <c r="C14533" i="133" s="1"/>
  <c r="A14533" i="133"/>
  <c r="B14532" i="133"/>
  <c r="C14532" i="133" s="1"/>
  <c r="A14532" i="133"/>
  <c r="B14531" i="133"/>
  <c r="C14531" i="133" s="1"/>
  <c r="A14531" i="133"/>
  <c r="C14530" i="133"/>
  <c r="B14530" i="133"/>
  <c r="A14530" i="133"/>
  <c r="B14529" i="133"/>
  <c r="C14529" i="133" s="1"/>
  <c r="A14529" i="133"/>
  <c r="B14528" i="133"/>
  <c r="C14528" i="133" s="1"/>
  <c r="A14528" i="133"/>
  <c r="B14527" i="133"/>
  <c r="C14527" i="133" s="1"/>
  <c r="A14527" i="133"/>
  <c r="C14526" i="133"/>
  <c r="B14526" i="133"/>
  <c r="A14526" i="133"/>
  <c r="B14525" i="133"/>
  <c r="C14525" i="133" s="1"/>
  <c r="A14525" i="133"/>
  <c r="B14524" i="133"/>
  <c r="C14524" i="133" s="1"/>
  <c r="A14524" i="133"/>
  <c r="B14523" i="133"/>
  <c r="C14523" i="133" s="1"/>
  <c r="A14523" i="133"/>
  <c r="B14522" i="133"/>
  <c r="C14522" i="133" s="1"/>
  <c r="A14522" i="133"/>
  <c r="B14521" i="133"/>
  <c r="C14521" i="133" s="1"/>
  <c r="A14521" i="133"/>
  <c r="C14520" i="133"/>
  <c r="B14520" i="133"/>
  <c r="A14520" i="133"/>
  <c r="B14519" i="133"/>
  <c r="C14519" i="133" s="1"/>
  <c r="A14519" i="133"/>
  <c r="B14518" i="133"/>
  <c r="C14518" i="133" s="1"/>
  <c r="A14518" i="133"/>
  <c r="B14517" i="133"/>
  <c r="C14517" i="133" s="1"/>
  <c r="A14517" i="133"/>
  <c r="C14516" i="133"/>
  <c r="B14516" i="133"/>
  <c r="A14516" i="133"/>
  <c r="B14515" i="133"/>
  <c r="C14515" i="133" s="1"/>
  <c r="A14515" i="133"/>
  <c r="B14514" i="133"/>
  <c r="C14514" i="133" s="1"/>
  <c r="A14514" i="133"/>
  <c r="C14513" i="133"/>
  <c r="B14513" i="133"/>
  <c r="A14513" i="133"/>
  <c r="B14512" i="133"/>
  <c r="C14512" i="133" s="1"/>
  <c r="A14512" i="133"/>
  <c r="B14511" i="133"/>
  <c r="C14511" i="133" s="1"/>
  <c r="A14511" i="133"/>
  <c r="C14510" i="133"/>
  <c r="B14510" i="133"/>
  <c r="A14510" i="133"/>
  <c r="B14509" i="133"/>
  <c r="C14509" i="133" s="1"/>
  <c r="A14509" i="133"/>
  <c r="B14508" i="133"/>
  <c r="C14508" i="133" s="1"/>
  <c r="A14508" i="133"/>
  <c r="B14507" i="133"/>
  <c r="C14507" i="133" s="1"/>
  <c r="A14507" i="133"/>
  <c r="B14506" i="133"/>
  <c r="C14506" i="133" s="1"/>
  <c r="A14506" i="133"/>
  <c r="B14505" i="133"/>
  <c r="C14505" i="133" s="1"/>
  <c r="A14505" i="133"/>
  <c r="B14504" i="133"/>
  <c r="C14504" i="133" s="1"/>
  <c r="A14504" i="133"/>
  <c r="B14503" i="133"/>
  <c r="C14503" i="133" s="1"/>
  <c r="A14503" i="133"/>
  <c r="B14502" i="133"/>
  <c r="C14502" i="133" s="1"/>
  <c r="A14502" i="133"/>
  <c r="B14501" i="133"/>
  <c r="C14501" i="133" s="1"/>
  <c r="A14501" i="133"/>
  <c r="C14500" i="133"/>
  <c r="B14500" i="133"/>
  <c r="A14500" i="133"/>
  <c r="B14499" i="133"/>
  <c r="C14499" i="133" s="1"/>
  <c r="A14499" i="133"/>
  <c r="B14498" i="133"/>
  <c r="C14498" i="133" s="1"/>
  <c r="A14498" i="133"/>
  <c r="C14497" i="133"/>
  <c r="B14497" i="133"/>
  <c r="A14497" i="133"/>
  <c r="B14496" i="133"/>
  <c r="C14496" i="133" s="1"/>
  <c r="A14496" i="133"/>
  <c r="B14495" i="133"/>
  <c r="C14495" i="133" s="1"/>
  <c r="A14495" i="133"/>
  <c r="C14494" i="133"/>
  <c r="B14494" i="133"/>
  <c r="A14494" i="133"/>
  <c r="B14493" i="133"/>
  <c r="C14493" i="133" s="1"/>
  <c r="A14493" i="133"/>
  <c r="B14492" i="133"/>
  <c r="C14492" i="133" s="1"/>
  <c r="A14492" i="133"/>
  <c r="C14491" i="133"/>
  <c r="B14491" i="133"/>
  <c r="A14491" i="133"/>
  <c r="B14490" i="133"/>
  <c r="C14490" i="133" s="1"/>
  <c r="A14490" i="133"/>
  <c r="C14489" i="133"/>
  <c r="B14489" i="133"/>
  <c r="A14489" i="133"/>
  <c r="B14488" i="133"/>
  <c r="C14488" i="133" s="1"/>
  <c r="A14488" i="133"/>
  <c r="B14487" i="133"/>
  <c r="C14487" i="133" s="1"/>
  <c r="A14487" i="133"/>
  <c r="B14486" i="133"/>
  <c r="C14486" i="133" s="1"/>
  <c r="A14486" i="133"/>
  <c r="B14485" i="133"/>
  <c r="C14485" i="133" s="1"/>
  <c r="A14485" i="133"/>
  <c r="B14484" i="133"/>
  <c r="C14484" i="133" s="1"/>
  <c r="A14484" i="133"/>
  <c r="B14483" i="133"/>
  <c r="C14483" i="133" s="1"/>
  <c r="A14483" i="133"/>
  <c r="C14482" i="133"/>
  <c r="B14482" i="133"/>
  <c r="A14482" i="133"/>
  <c r="B14481" i="133"/>
  <c r="C14481" i="133" s="1"/>
  <c r="A14481" i="133"/>
  <c r="B14480" i="133"/>
  <c r="C14480" i="133" s="1"/>
  <c r="A14480" i="133"/>
  <c r="B14479" i="133"/>
  <c r="C14479" i="133" s="1"/>
  <c r="A14479" i="133"/>
  <c r="B14478" i="133"/>
  <c r="C14478" i="133" s="1"/>
  <c r="A14478" i="133"/>
  <c r="B14477" i="133"/>
  <c r="C14477" i="133" s="1"/>
  <c r="A14477" i="133"/>
  <c r="B14476" i="133"/>
  <c r="C14476" i="133" s="1"/>
  <c r="A14476" i="133"/>
  <c r="B14475" i="133"/>
  <c r="C14475" i="133" s="1"/>
  <c r="A14475" i="133"/>
  <c r="C14474" i="133"/>
  <c r="B14474" i="133"/>
  <c r="A14474" i="133"/>
  <c r="B14473" i="133"/>
  <c r="C14473" i="133" s="1"/>
  <c r="A14473" i="133"/>
  <c r="C14472" i="133"/>
  <c r="B14472" i="133"/>
  <c r="A14472" i="133"/>
  <c r="B14471" i="133"/>
  <c r="C14471" i="133" s="1"/>
  <c r="A14471" i="133"/>
  <c r="B14470" i="133"/>
  <c r="C14470" i="133" s="1"/>
  <c r="A14470" i="133"/>
  <c r="C14469" i="133"/>
  <c r="B14469" i="133"/>
  <c r="A14469" i="133"/>
  <c r="B14468" i="133"/>
  <c r="C14468" i="133" s="1"/>
  <c r="A14468" i="133"/>
  <c r="B14467" i="133"/>
  <c r="C14467" i="133" s="1"/>
  <c r="A14467" i="133"/>
  <c r="B14466" i="133"/>
  <c r="C14466" i="133" s="1"/>
  <c r="A14466" i="133"/>
  <c r="B14465" i="133"/>
  <c r="C14465" i="133" s="1"/>
  <c r="A14465" i="133"/>
  <c r="C14464" i="133"/>
  <c r="B14464" i="133"/>
  <c r="A14464" i="133"/>
  <c r="C14463" i="133"/>
  <c r="B14463" i="133"/>
  <c r="A14463" i="133"/>
  <c r="B14462" i="133"/>
  <c r="C14462" i="133" s="1"/>
  <c r="A14462" i="133"/>
  <c r="C14461" i="133"/>
  <c r="B14461" i="133"/>
  <c r="A14461" i="133"/>
  <c r="B14460" i="133"/>
  <c r="C14460" i="133" s="1"/>
  <c r="A14460" i="133"/>
  <c r="B14459" i="133"/>
  <c r="C14459" i="133" s="1"/>
  <c r="A14459" i="133"/>
  <c r="B14458" i="133"/>
  <c r="C14458" i="133" s="1"/>
  <c r="A14458" i="133"/>
  <c r="B14457" i="133"/>
  <c r="C14457" i="133" s="1"/>
  <c r="A14457" i="133"/>
  <c r="C14456" i="133"/>
  <c r="B14456" i="133"/>
  <c r="A14456" i="133"/>
  <c r="B14455" i="133"/>
  <c r="C14455" i="133" s="1"/>
  <c r="A14455" i="133"/>
  <c r="B14454" i="133"/>
  <c r="C14454" i="133" s="1"/>
  <c r="A14454" i="133"/>
  <c r="C14453" i="133"/>
  <c r="B14453" i="133"/>
  <c r="A14453" i="133"/>
  <c r="B14452" i="133"/>
  <c r="C14452" i="133" s="1"/>
  <c r="A14452" i="133"/>
  <c r="B14451" i="133"/>
  <c r="C14451" i="133" s="1"/>
  <c r="A14451" i="133"/>
  <c r="B14450" i="133"/>
  <c r="C14450" i="133" s="1"/>
  <c r="A14450" i="133"/>
  <c r="B14449" i="133"/>
  <c r="C14449" i="133" s="1"/>
  <c r="A14449" i="133"/>
  <c r="C14448" i="133"/>
  <c r="B14448" i="133"/>
  <c r="A14448" i="133"/>
  <c r="C14447" i="133"/>
  <c r="B14447" i="133"/>
  <c r="A14447" i="133"/>
  <c r="B14446" i="133"/>
  <c r="C14446" i="133" s="1"/>
  <c r="A14446" i="133"/>
  <c r="C14445" i="133"/>
  <c r="B14445" i="133"/>
  <c r="A14445" i="133"/>
  <c r="B14444" i="133"/>
  <c r="C14444" i="133" s="1"/>
  <c r="A14444" i="133"/>
  <c r="B14443" i="133"/>
  <c r="C14443" i="133" s="1"/>
  <c r="A14443" i="133"/>
  <c r="B14442" i="133"/>
  <c r="C14442" i="133" s="1"/>
  <c r="A14442" i="133"/>
  <c r="B14441" i="133"/>
  <c r="C14441" i="133" s="1"/>
  <c r="A14441" i="133"/>
  <c r="C14440" i="133"/>
  <c r="B14440" i="133"/>
  <c r="A14440" i="133"/>
  <c r="B14439" i="133"/>
  <c r="C14439" i="133" s="1"/>
  <c r="A14439" i="133"/>
  <c r="B14438" i="133"/>
  <c r="C14438" i="133" s="1"/>
  <c r="A14438" i="133"/>
  <c r="C14437" i="133"/>
  <c r="B14437" i="133"/>
  <c r="A14437" i="133"/>
  <c r="B14436" i="133"/>
  <c r="C14436" i="133" s="1"/>
  <c r="A14436" i="133"/>
  <c r="B14435" i="133"/>
  <c r="C14435" i="133" s="1"/>
  <c r="A14435" i="133"/>
  <c r="B14434" i="133"/>
  <c r="C14434" i="133" s="1"/>
  <c r="A14434" i="133"/>
  <c r="B14433" i="133"/>
  <c r="C14433" i="133" s="1"/>
  <c r="A14433" i="133"/>
  <c r="C14432" i="133"/>
  <c r="B14432" i="133"/>
  <c r="A14432" i="133"/>
  <c r="C14431" i="133"/>
  <c r="B14431" i="133"/>
  <c r="A14431" i="133"/>
  <c r="B14430" i="133"/>
  <c r="C14430" i="133" s="1"/>
  <c r="A14430" i="133"/>
  <c r="C14429" i="133"/>
  <c r="B14429" i="133"/>
  <c r="A14429" i="133"/>
  <c r="B14428" i="133"/>
  <c r="C14428" i="133" s="1"/>
  <c r="A14428" i="133"/>
  <c r="B14427" i="133"/>
  <c r="C14427" i="133" s="1"/>
  <c r="A14427" i="133"/>
  <c r="B14426" i="133"/>
  <c r="C14426" i="133" s="1"/>
  <c r="A14426" i="133"/>
  <c r="B14425" i="133"/>
  <c r="C14425" i="133" s="1"/>
  <c r="A14425" i="133"/>
  <c r="C14424" i="133"/>
  <c r="B14424" i="133"/>
  <c r="A14424" i="133"/>
  <c r="B14423" i="133"/>
  <c r="C14423" i="133" s="1"/>
  <c r="A14423" i="133"/>
  <c r="B14422" i="133"/>
  <c r="C14422" i="133" s="1"/>
  <c r="A14422" i="133"/>
  <c r="C14421" i="133"/>
  <c r="B14421" i="133"/>
  <c r="A14421" i="133"/>
  <c r="B14420" i="133"/>
  <c r="C14420" i="133" s="1"/>
  <c r="A14420" i="133"/>
  <c r="B14419" i="133"/>
  <c r="C14419" i="133" s="1"/>
  <c r="A14419" i="133"/>
  <c r="B14418" i="133"/>
  <c r="C14418" i="133" s="1"/>
  <c r="A14418" i="133"/>
  <c r="B14417" i="133"/>
  <c r="C14417" i="133" s="1"/>
  <c r="A14417" i="133"/>
  <c r="C14416" i="133"/>
  <c r="B14416" i="133"/>
  <c r="A14416" i="133"/>
  <c r="C14415" i="133"/>
  <c r="B14415" i="133"/>
  <c r="A14415" i="133"/>
  <c r="B14414" i="133"/>
  <c r="C14414" i="133" s="1"/>
  <c r="A14414" i="133"/>
  <c r="C14413" i="133"/>
  <c r="B14413" i="133"/>
  <c r="A14413" i="133"/>
  <c r="B14412" i="133"/>
  <c r="C14412" i="133" s="1"/>
  <c r="A14412" i="133"/>
  <c r="B14411" i="133"/>
  <c r="C14411" i="133" s="1"/>
  <c r="A14411" i="133"/>
  <c r="B14410" i="133"/>
  <c r="C14410" i="133" s="1"/>
  <c r="A14410" i="133"/>
  <c r="B14409" i="133"/>
  <c r="C14409" i="133" s="1"/>
  <c r="A14409" i="133"/>
  <c r="C14408" i="133"/>
  <c r="B14408" i="133"/>
  <c r="A14408" i="133"/>
  <c r="B14407" i="133"/>
  <c r="C14407" i="133" s="1"/>
  <c r="A14407" i="133"/>
  <c r="B14406" i="133"/>
  <c r="C14406" i="133" s="1"/>
  <c r="A14406" i="133"/>
  <c r="C14405" i="133"/>
  <c r="B14405" i="133"/>
  <c r="A14405" i="133"/>
  <c r="B14404" i="133"/>
  <c r="C14404" i="133" s="1"/>
  <c r="A14404" i="133"/>
  <c r="B14403" i="133"/>
  <c r="C14403" i="133" s="1"/>
  <c r="A14403" i="133"/>
  <c r="B14402" i="133"/>
  <c r="C14402" i="133" s="1"/>
  <c r="A14402" i="133"/>
  <c r="B14401" i="133"/>
  <c r="C14401" i="133" s="1"/>
  <c r="A14401" i="133"/>
  <c r="C14400" i="133"/>
  <c r="B14400" i="133"/>
  <c r="A14400" i="133"/>
  <c r="C14399" i="133"/>
  <c r="B14399" i="133"/>
  <c r="A14399" i="133"/>
  <c r="B14398" i="133"/>
  <c r="C14398" i="133" s="1"/>
  <c r="A14398" i="133"/>
  <c r="C14397" i="133"/>
  <c r="B14397" i="133"/>
  <c r="A14397" i="133"/>
  <c r="B14396" i="133"/>
  <c r="C14396" i="133" s="1"/>
  <c r="A14396" i="133"/>
  <c r="B14395" i="133"/>
  <c r="C14395" i="133" s="1"/>
  <c r="A14395" i="133"/>
  <c r="B14394" i="133"/>
  <c r="C14394" i="133" s="1"/>
  <c r="A14394" i="133"/>
  <c r="B14393" i="133"/>
  <c r="C14393" i="133" s="1"/>
  <c r="A14393" i="133"/>
  <c r="C14392" i="133"/>
  <c r="B14392" i="133"/>
  <c r="A14392" i="133"/>
  <c r="B14391" i="133"/>
  <c r="C14391" i="133" s="1"/>
  <c r="A14391" i="133"/>
  <c r="B14390" i="133"/>
  <c r="C14390" i="133" s="1"/>
  <c r="A14390" i="133"/>
  <c r="C14389" i="133"/>
  <c r="B14389" i="133"/>
  <c r="A14389" i="133"/>
  <c r="B14388" i="133"/>
  <c r="C14388" i="133" s="1"/>
  <c r="A14388" i="133"/>
  <c r="B14387" i="133"/>
  <c r="C14387" i="133" s="1"/>
  <c r="A14387" i="133"/>
  <c r="B14386" i="133"/>
  <c r="C14386" i="133" s="1"/>
  <c r="A14386" i="133"/>
  <c r="B14385" i="133"/>
  <c r="C14385" i="133" s="1"/>
  <c r="A14385" i="133"/>
  <c r="C14384" i="133"/>
  <c r="B14384" i="133"/>
  <c r="A14384" i="133"/>
  <c r="C14383" i="133"/>
  <c r="B14383" i="133"/>
  <c r="A14383" i="133"/>
  <c r="B14382" i="133"/>
  <c r="C14382" i="133" s="1"/>
  <c r="A14382" i="133"/>
  <c r="C14381" i="133"/>
  <c r="B14381" i="133"/>
  <c r="A14381" i="133"/>
  <c r="B14380" i="133"/>
  <c r="C14380" i="133" s="1"/>
  <c r="A14380" i="133"/>
  <c r="B14379" i="133"/>
  <c r="C14379" i="133" s="1"/>
  <c r="A14379" i="133"/>
  <c r="B14378" i="133"/>
  <c r="C14378" i="133" s="1"/>
  <c r="A14378" i="133"/>
  <c r="B14377" i="133"/>
  <c r="C14377" i="133" s="1"/>
  <c r="A14377" i="133"/>
  <c r="C14376" i="133"/>
  <c r="B14376" i="133"/>
  <c r="A14376" i="133"/>
  <c r="C14375" i="133"/>
  <c r="B14375" i="133"/>
  <c r="A14375" i="133"/>
  <c r="B14374" i="133"/>
  <c r="C14374" i="133" s="1"/>
  <c r="A14374" i="133"/>
  <c r="C14373" i="133"/>
  <c r="B14373" i="133"/>
  <c r="A14373" i="133"/>
  <c r="B14372" i="133"/>
  <c r="C14372" i="133" s="1"/>
  <c r="A14372" i="133"/>
  <c r="B14371" i="133"/>
  <c r="C14371" i="133" s="1"/>
  <c r="A14371" i="133"/>
  <c r="B14370" i="133"/>
  <c r="C14370" i="133" s="1"/>
  <c r="A14370" i="133"/>
  <c r="B14369" i="133"/>
  <c r="C14369" i="133" s="1"/>
  <c r="A14369" i="133"/>
  <c r="C14368" i="133"/>
  <c r="B14368" i="133"/>
  <c r="A14368" i="133"/>
  <c r="C14367" i="133"/>
  <c r="B14367" i="133"/>
  <c r="A14367" i="133"/>
  <c r="B14366" i="133"/>
  <c r="C14366" i="133" s="1"/>
  <c r="A14366" i="133"/>
  <c r="C14365" i="133"/>
  <c r="B14365" i="133"/>
  <c r="A14365" i="133"/>
  <c r="B14364" i="133"/>
  <c r="C14364" i="133" s="1"/>
  <c r="A14364" i="133"/>
  <c r="B14363" i="133"/>
  <c r="C14363" i="133" s="1"/>
  <c r="A14363" i="133"/>
  <c r="B14362" i="133"/>
  <c r="C14362" i="133" s="1"/>
  <c r="A14362" i="133"/>
  <c r="B14361" i="133"/>
  <c r="C14361" i="133" s="1"/>
  <c r="A14361" i="133"/>
  <c r="C14360" i="133"/>
  <c r="B14360" i="133"/>
  <c r="A14360" i="133"/>
  <c r="C14359" i="133"/>
  <c r="B14359" i="133"/>
  <c r="A14359" i="133"/>
  <c r="B14358" i="133"/>
  <c r="C14358" i="133" s="1"/>
  <c r="A14358" i="133"/>
  <c r="C14357" i="133"/>
  <c r="B14357" i="133"/>
  <c r="A14357" i="133"/>
  <c r="B14356" i="133"/>
  <c r="C14356" i="133" s="1"/>
  <c r="A14356" i="133"/>
  <c r="B14355" i="133"/>
  <c r="C14355" i="133" s="1"/>
  <c r="A14355" i="133"/>
  <c r="B14354" i="133"/>
  <c r="C14354" i="133" s="1"/>
  <c r="A14354" i="133"/>
  <c r="B14353" i="133"/>
  <c r="C14353" i="133" s="1"/>
  <c r="A14353" i="133"/>
  <c r="C14352" i="133"/>
  <c r="B14352" i="133"/>
  <c r="A14352" i="133"/>
  <c r="C14351" i="133"/>
  <c r="B14351" i="133"/>
  <c r="A14351" i="133"/>
  <c r="B14350" i="133"/>
  <c r="C14350" i="133" s="1"/>
  <c r="A14350" i="133"/>
  <c r="C14349" i="133"/>
  <c r="B14349" i="133"/>
  <c r="A14349" i="133"/>
  <c r="B14348" i="133"/>
  <c r="C14348" i="133" s="1"/>
  <c r="A14348" i="133"/>
  <c r="B14347" i="133"/>
  <c r="C14347" i="133" s="1"/>
  <c r="A14347" i="133"/>
  <c r="B14346" i="133"/>
  <c r="C14346" i="133" s="1"/>
  <c r="A14346" i="133"/>
  <c r="B14345" i="133"/>
  <c r="C14345" i="133" s="1"/>
  <c r="A14345" i="133"/>
  <c r="C14344" i="133"/>
  <c r="B14344" i="133"/>
  <c r="A14344" i="133"/>
  <c r="C14343" i="133"/>
  <c r="B14343" i="133"/>
  <c r="A14343" i="133"/>
  <c r="B14342" i="133"/>
  <c r="C14342" i="133" s="1"/>
  <c r="A14342" i="133"/>
  <c r="C14341" i="133"/>
  <c r="B14341" i="133"/>
  <c r="A14341" i="133"/>
  <c r="B14340" i="133"/>
  <c r="C14340" i="133" s="1"/>
  <c r="A14340" i="133"/>
  <c r="B14339" i="133"/>
  <c r="C14339" i="133" s="1"/>
  <c r="A14339" i="133"/>
  <c r="B14338" i="133"/>
  <c r="C14338" i="133" s="1"/>
  <c r="A14338" i="133"/>
  <c r="B14337" i="133"/>
  <c r="C14337" i="133" s="1"/>
  <c r="A14337" i="133"/>
  <c r="C14336" i="133"/>
  <c r="B14336" i="133"/>
  <c r="A14336" i="133"/>
  <c r="C14335" i="133"/>
  <c r="B14335" i="133"/>
  <c r="A14335" i="133"/>
  <c r="B14334" i="133"/>
  <c r="C14334" i="133" s="1"/>
  <c r="A14334" i="133"/>
  <c r="C14333" i="133"/>
  <c r="B14333" i="133"/>
  <c r="A14333" i="133"/>
  <c r="B14332" i="133"/>
  <c r="C14332" i="133" s="1"/>
  <c r="A14332" i="133"/>
  <c r="B14331" i="133"/>
  <c r="C14331" i="133" s="1"/>
  <c r="A14331" i="133"/>
  <c r="B14330" i="133"/>
  <c r="C14330" i="133" s="1"/>
  <c r="A14330" i="133"/>
  <c r="B14329" i="133"/>
  <c r="C14329" i="133" s="1"/>
  <c r="A14329" i="133"/>
  <c r="C14328" i="133"/>
  <c r="B14328" i="133"/>
  <c r="A14328" i="133"/>
  <c r="C14327" i="133"/>
  <c r="B14327" i="133"/>
  <c r="A14327" i="133"/>
  <c r="B14326" i="133"/>
  <c r="C14326" i="133" s="1"/>
  <c r="A14326" i="133"/>
  <c r="C14325" i="133"/>
  <c r="B14325" i="133"/>
  <c r="A14325" i="133"/>
  <c r="B14324" i="133"/>
  <c r="C14324" i="133" s="1"/>
  <c r="A14324" i="133"/>
  <c r="B14323" i="133"/>
  <c r="C14323" i="133" s="1"/>
  <c r="A14323" i="133"/>
  <c r="B14322" i="133"/>
  <c r="C14322" i="133" s="1"/>
  <c r="A14322" i="133"/>
  <c r="B14321" i="133"/>
  <c r="C14321" i="133" s="1"/>
  <c r="A14321" i="133"/>
  <c r="C14320" i="133"/>
  <c r="B14320" i="133"/>
  <c r="A14320" i="133"/>
  <c r="C14319" i="133"/>
  <c r="B14319" i="133"/>
  <c r="A14319" i="133"/>
  <c r="B14318" i="133"/>
  <c r="C14318" i="133" s="1"/>
  <c r="A14318" i="133"/>
  <c r="C14317" i="133"/>
  <c r="B14317" i="133"/>
  <c r="A14317" i="133"/>
  <c r="B14316" i="133"/>
  <c r="C14316" i="133" s="1"/>
  <c r="A14316" i="133"/>
  <c r="B14315" i="133"/>
  <c r="C14315" i="133" s="1"/>
  <c r="A14315" i="133"/>
  <c r="B14314" i="133"/>
  <c r="C14314" i="133" s="1"/>
  <c r="A14314" i="133"/>
  <c r="B14313" i="133"/>
  <c r="C14313" i="133" s="1"/>
  <c r="A14313" i="133"/>
  <c r="C14312" i="133"/>
  <c r="B14312" i="133"/>
  <c r="A14312" i="133"/>
  <c r="C14311" i="133"/>
  <c r="B14311" i="133"/>
  <c r="A14311" i="133"/>
  <c r="B14310" i="133"/>
  <c r="C14310" i="133" s="1"/>
  <c r="A14310" i="133"/>
  <c r="C14309" i="133"/>
  <c r="B14309" i="133"/>
  <c r="A14309" i="133"/>
  <c r="B14308" i="133"/>
  <c r="C14308" i="133" s="1"/>
  <c r="A14308" i="133"/>
  <c r="B14307" i="133"/>
  <c r="C14307" i="133" s="1"/>
  <c r="A14307" i="133"/>
  <c r="B14306" i="133"/>
  <c r="C14306" i="133" s="1"/>
  <c r="A14306" i="133"/>
  <c r="B14305" i="133"/>
  <c r="C14305" i="133" s="1"/>
  <c r="A14305" i="133"/>
  <c r="C14304" i="133"/>
  <c r="B14304" i="133"/>
  <c r="A14304" i="133"/>
  <c r="C14303" i="133"/>
  <c r="B14303" i="133"/>
  <c r="A14303" i="133"/>
  <c r="B14302" i="133"/>
  <c r="C14302" i="133" s="1"/>
  <c r="A14302" i="133"/>
  <c r="C14301" i="133"/>
  <c r="B14301" i="133"/>
  <c r="A14301" i="133"/>
  <c r="B14300" i="133"/>
  <c r="C14300" i="133" s="1"/>
  <c r="A14300" i="133"/>
  <c r="B14299" i="133"/>
  <c r="C14299" i="133" s="1"/>
  <c r="A14299" i="133"/>
  <c r="B14298" i="133"/>
  <c r="C14298" i="133" s="1"/>
  <c r="A14298" i="133"/>
  <c r="B14297" i="133"/>
  <c r="C14297" i="133" s="1"/>
  <c r="A14297" i="133"/>
  <c r="C14296" i="133"/>
  <c r="B14296" i="133"/>
  <c r="A14296" i="133"/>
  <c r="C14295" i="133"/>
  <c r="B14295" i="133"/>
  <c r="A14295" i="133"/>
  <c r="B14294" i="133"/>
  <c r="C14294" i="133" s="1"/>
  <c r="A14294" i="133"/>
  <c r="C14293" i="133"/>
  <c r="B14293" i="133"/>
  <c r="A14293" i="133"/>
  <c r="B14292" i="133"/>
  <c r="C14292" i="133" s="1"/>
  <c r="A14292" i="133"/>
  <c r="B14291" i="133"/>
  <c r="C14291" i="133" s="1"/>
  <c r="A14291" i="133"/>
  <c r="B14290" i="133"/>
  <c r="C14290" i="133" s="1"/>
  <c r="A14290" i="133"/>
  <c r="B14289" i="133"/>
  <c r="C14289" i="133" s="1"/>
  <c r="A14289" i="133"/>
  <c r="C14288" i="133"/>
  <c r="B14288" i="133"/>
  <c r="A14288" i="133"/>
  <c r="C14287" i="133"/>
  <c r="B14287" i="133"/>
  <c r="A14287" i="133"/>
  <c r="B14286" i="133"/>
  <c r="C14286" i="133" s="1"/>
  <c r="A14286" i="133"/>
  <c r="C14285" i="133"/>
  <c r="B14285" i="133"/>
  <c r="A14285" i="133"/>
  <c r="B14284" i="133"/>
  <c r="C14284" i="133" s="1"/>
  <c r="A14284" i="133"/>
  <c r="B14283" i="133"/>
  <c r="C14283" i="133" s="1"/>
  <c r="A14283" i="133"/>
  <c r="B14282" i="133"/>
  <c r="C14282" i="133" s="1"/>
  <c r="A14282" i="133"/>
  <c r="B14281" i="133"/>
  <c r="C14281" i="133" s="1"/>
  <c r="A14281" i="133"/>
  <c r="C14280" i="133"/>
  <c r="B14280" i="133"/>
  <c r="A14280" i="133"/>
  <c r="C14279" i="133"/>
  <c r="B14279" i="133"/>
  <c r="A14279" i="133"/>
  <c r="B14278" i="133"/>
  <c r="C14278" i="133" s="1"/>
  <c r="A14278" i="133"/>
  <c r="C14277" i="133"/>
  <c r="B14277" i="133"/>
  <c r="A14277" i="133"/>
  <c r="B14276" i="133"/>
  <c r="C14276" i="133" s="1"/>
  <c r="A14276" i="133"/>
  <c r="B14275" i="133"/>
  <c r="C14275" i="133" s="1"/>
  <c r="A14275" i="133"/>
  <c r="B14274" i="133"/>
  <c r="C14274" i="133" s="1"/>
  <c r="A14274" i="133"/>
  <c r="B14273" i="133"/>
  <c r="C14273" i="133" s="1"/>
  <c r="A14273" i="133"/>
  <c r="C14272" i="133"/>
  <c r="B14272" i="133"/>
  <c r="A14272" i="133"/>
  <c r="C14271" i="133"/>
  <c r="B14271" i="133"/>
  <c r="A14271" i="133"/>
  <c r="B14270" i="133"/>
  <c r="C14270" i="133" s="1"/>
  <c r="A14270" i="133"/>
  <c r="C14269" i="133"/>
  <c r="B14269" i="133"/>
  <c r="A14269" i="133"/>
  <c r="B14268" i="133"/>
  <c r="C14268" i="133" s="1"/>
  <c r="A14268" i="133"/>
  <c r="B14267" i="133"/>
  <c r="C14267" i="133" s="1"/>
  <c r="A14267" i="133"/>
  <c r="B14266" i="133"/>
  <c r="C14266" i="133" s="1"/>
  <c r="A14266" i="133"/>
  <c r="B14265" i="133"/>
  <c r="C14265" i="133" s="1"/>
  <c r="A14265" i="133"/>
  <c r="C14264" i="133"/>
  <c r="B14264" i="133"/>
  <c r="A14264" i="133"/>
  <c r="C14263" i="133"/>
  <c r="B14263" i="133"/>
  <c r="A14263" i="133"/>
  <c r="B14262" i="133"/>
  <c r="C14262" i="133" s="1"/>
  <c r="A14262" i="133"/>
  <c r="C14261" i="133"/>
  <c r="B14261" i="133"/>
  <c r="A14261" i="133"/>
  <c r="B14260" i="133"/>
  <c r="C14260" i="133" s="1"/>
  <c r="A14260" i="133"/>
  <c r="B14259" i="133"/>
  <c r="C14259" i="133" s="1"/>
  <c r="A14259" i="133"/>
  <c r="B14258" i="133"/>
  <c r="C14258" i="133" s="1"/>
  <c r="A14258" i="133"/>
  <c r="B14257" i="133"/>
  <c r="C14257" i="133" s="1"/>
  <c r="A14257" i="133"/>
  <c r="C14256" i="133"/>
  <c r="B14256" i="133"/>
  <c r="A14256" i="133"/>
  <c r="B14255" i="133"/>
  <c r="C14255" i="133" s="1"/>
  <c r="A14255" i="133"/>
  <c r="B14254" i="133"/>
  <c r="C14254" i="133" s="1"/>
  <c r="A14254" i="133"/>
  <c r="C14253" i="133"/>
  <c r="B14253" i="133"/>
  <c r="A14253" i="133"/>
  <c r="B14252" i="133"/>
  <c r="C14252" i="133" s="1"/>
  <c r="A14252" i="133"/>
  <c r="B14251" i="133"/>
  <c r="C14251" i="133" s="1"/>
  <c r="A14251" i="133"/>
  <c r="B14250" i="133"/>
  <c r="C14250" i="133" s="1"/>
  <c r="A14250" i="133"/>
  <c r="B14249" i="133"/>
  <c r="C14249" i="133" s="1"/>
  <c r="A14249" i="133"/>
  <c r="C14248" i="133"/>
  <c r="B14248" i="133"/>
  <c r="A14248" i="133"/>
  <c r="C14247" i="133"/>
  <c r="B14247" i="133"/>
  <c r="A14247" i="133"/>
  <c r="B14246" i="133"/>
  <c r="C14246" i="133" s="1"/>
  <c r="A14246" i="133"/>
  <c r="C14245" i="133"/>
  <c r="B14245" i="133"/>
  <c r="A14245" i="133"/>
  <c r="B14244" i="133"/>
  <c r="C14244" i="133" s="1"/>
  <c r="A14244" i="133"/>
  <c r="B14243" i="133"/>
  <c r="C14243" i="133" s="1"/>
  <c r="A14243" i="133"/>
  <c r="B14242" i="133"/>
  <c r="C14242" i="133" s="1"/>
  <c r="A14242" i="133"/>
  <c r="B14241" i="133"/>
  <c r="C14241" i="133" s="1"/>
  <c r="A14241" i="133"/>
  <c r="C14240" i="133"/>
  <c r="B14240" i="133"/>
  <c r="A14240" i="133"/>
  <c r="B14239" i="133"/>
  <c r="C14239" i="133" s="1"/>
  <c r="A14239" i="133"/>
  <c r="B14238" i="133"/>
  <c r="C14238" i="133" s="1"/>
  <c r="A14238" i="133"/>
  <c r="C14237" i="133"/>
  <c r="B14237" i="133"/>
  <c r="A14237" i="133"/>
  <c r="B14236" i="133"/>
  <c r="C14236" i="133" s="1"/>
  <c r="A14236" i="133"/>
  <c r="B14235" i="133"/>
  <c r="C14235" i="133" s="1"/>
  <c r="A14235" i="133"/>
  <c r="B14234" i="133"/>
  <c r="C14234" i="133" s="1"/>
  <c r="A14234" i="133"/>
  <c r="B14233" i="133"/>
  <c r="C14233" i="133" s="1"/>
  <c r="A14233" i="133"/>
  <c r="C14232" i="133"/>
  <c r="B14232" i="133"/>
  <c r="A14232" i="133"/>
  <c r="C14231" i="133"/>
  <c r="B14231" i="133"/>
  <c r="A14231" i="133"/>
  <c r="B14230" i="133"/>
  <c r="C14230" i="133" s="1"/>
  <c r="A14230" i="133"/>
  <c r="C14229" i="133"/>
  <c r="B14229" i="133"/>
  <c r="A14229" i="133"/>
  <c r="B14228" i="133"/>
  <c r="C14228" i="133" s="1"/>
  <c r="A14228" i="133"/>
  <c r="B14227" i="133"/>
  <c r="C14227" i="133" s="1"/>
  <c r="A14227" i="133"/>
  <c r="B14226" i="133"/>
  <c r="C14226" i="133" s="1"/>
  <c r="A14226" i="133"/>
  <c r="B14225" i="133"/>
  <c r="C14225" i="133" s="1"/>
  <c r="A14225" i="133"/>
  <c r="C14224" i="133"/>
  <c r="B14224" i="133"/>
  <c r="A14224" i="133"/>
  <c r="C14223" i="133"/>
  <c r="B14223" i="133"/>
  <c r="A14223" i="133"/>
  <c r="B14222" i="133"/>
  <c r="C14222" i="133" s="1"/>
  <c r="A14222" i="133"/>
  <c r="C14221" i="133"/>
  <c r="B14221" i="133"/>
  <c r="A14221" i="133"/>
  <c r="B14220" i="133"/>
  <c r="C14220" i="133" s="1"/>
  <c r="A14220" i="133"/>
  <c r="B14219" i="133"/>
  <c r="C14219" i="133" s="1"/>
  <c r="A14219" i="133"/>
  <c r="B14218" i="133"/>
  <c r="C14218" i="133" s="1"/>
  <c r="A14218" i="133"/>
  <c r="B14217" i="133"/>
  <c r="C14217" i="133" s="1"/>
  <c r="A14217" i="133"/>
  <c r="C14216" i="133"/>
  <c r="B14216" i="133"/>
  <c r="A14216" i="133"/>
  <c r="C14215" i="133"/>
  <c r="B14215" i="133"/>
  <c r="A14215" i="133"/>
  <c r="B14214" i="133"/>
  <c r="C14214" i="133" s="1"/>
  <c r="A14214" i="133"/>
  <c r="C14213" i="133"/>
  <c r="B14213" i="133"/>
  <c r="A14213" i="133"/>
  <c r="B14212" i="133"/>
  <c r="C14212" i="133" s="1"/>
  <c r="A14212" i="133"/>
  <c r="B14211" i="133"/>
  <c r="C14211" i="133" s="1"/>
  <c r="A14211" i="133"/>
  <c r="B14210" i="133"/>
  <c r="C14210" i="133" s="1"/>
  <c r="A14210" i="133"/>
  <c r="B14209" i="133"/>
  <c r="C14209" i="133" s="1"/>
  <c r="A14209" i="133"/>
  <c r="C14208" i="133"/>
  <c r="B14208" i="133"/>
  <c r="A14208" i="133"/>
  <c r="C14207" i="133"/>
  <c r="B14207" i="133"/>
  <c r="A14207" i="133"/>
  <c r="B14206" i="133"/>
  <c r="C14206" i="133" s="1"/>
  <c r="A14206" i="133"/>
  <c r="C14205" i="133"/>
  <c r="B14205" i="133"/>
  <c r="A14205" i="133"/>
  <c r="B14204" i="133"/>
  <c r="C14204" i="133" s="1"/>
  <c r="A14204" i="133"/>
  <c r="B14203" i="133"/>
  <c r="C14203" i="133" s="1"/>
  <c r="A14203" i="133"/>
  <c r="B14202" i="133"/>
  <c r="C14202" i="133" s="1"/>
  <c r="A14202" i="133"/>
  <c r="B14201" i="133"/>
  <c r="C14201" i="133" s="1"/>
  <c r="A14201" i="133"/>
  <c r="C14200" i="133"/>
  <c r="B14200" i="133"/>
  <c r="A14200" i="133"/>
  <c r="C14199" i="133"/>
  <c r="B14199" i="133"/>
  <c r="A14199" i="133"/>
  <c r="B14198" i="133"/>
  <c r="C14198" i="133" s="1"/>
  <c r="A14198" i="133"/>
  <c r="C14197" i="133"/>
  <c r="B14197" i="133"/>
  <c r="A14197" i="133"/>
  <c r="B14196" i="133"/>
  <c r="C14196" i="133" s="1"/>
  <c r="A14196" i="133"/>
  <c r="B14195" i="133"/>
  <c r="C14195" i="133" s="1"/>
  <c r="A14195" i="133"/>
  <c r="B14194" i="133"/>
  <c r="C14194" i="133" s="1"/>
  <c r="A14194" i="133"/>
  <c r="B14193" i="133"/>
  <c r="C14193" i="133" s="1"/>
  <c r="A14193" i="133"/>
  <c r="C14192" i="133"/>
  <c r="B14192" i="133"/>
  <c r="A14192" i="133"/>
  <c r="B14191" i="133"/>
  <c r="C14191" i="133" s="1"/>
  <c r="A14191" i="133"/>
  <c r="B14190" i="133"/>
  <c r="C14190" i="133" s="1"/>
  <c r="A14190" i="133"/>
  <c r="C14189" i="133"/>
  <c r="B14189" i="133"/>
  <c r="A14189" i="133"/>
  <c r="B14188" i="133"/>
  <c r="C14188" i="133" s="1"/>
  <c r="A14188" i="133"/>
  <c r="B14187" i="133"/>
  <c r="C14187" i="133" s="1"/>
  <c r="A14187" i="133"/>
  <c r="B14186" i="133"/>
  <c r="C14186" i="133" s="1"/>
  <c r="A14186" i="133"/>
  <c r="B14185" i="133"/>
  <c r="C14185" i="133" s="1"/>
  <c r="A14185" i="133"/>
  <c r="C14184" i="133"/>
  <c r="B14184" i="133"/>
  <c r="A14184" i="133"/>
  <c r="C14183" i="133"/>
  <c r="B14183" i="133"/>
  <c r="A14183" i="133"/>
  <c r="B14182" i="133"/>
  <c r="C14182" i="133" s="1"/>
  <c r="A14182" i="133"/>
  <c r="C14181" i="133"/>
  <c r="B14181" i="133"/>
  <c r="A14181" i="133"/>
  <c r="B14180" i="133"/>
  <c r="C14180" i="133" s="1"/>
  <c r="A14180" i="133"/>
  <c r="B14179" i="133"/>
  <c r="C14179" i="133" s="1"/>
  <c r="A14179" i="133"/>
  <c r="B14178" i="133"/>
  <c r="C14178" i="133" s="1"/>
  <c r="A14178" i="133"/>
  <c r="B14177" i="133"/>
  <c r="C14177" i="133" s="1"/>
  <c r="A14177" i="133"/>
  <c r="C14176" i="133"/>
  <c r="B14176" i="133"/>
  <c r="A14176" i="133"/>
  <c r="C14175" i="133"/>
  <c r="B14175" i="133"/>
  <c r="A14175" i="133"/>
  <c r="B14174" i="133"/>
  <c r="C14174" i="133" s="1"/>
  <c r="A14174" i="133"/>
  <c r="C14173" i="133"/>
  <c r="B14173" i="133"/>
  <c r="A14173" i="133"/>
  <c r="B14172" i="133"/>
  <c r="C14172" i="133" s="1"/>
  <c r="A14172" i="133"/>
  <c r="B14171" i="133"/>
  <c r="C14171" i="133" s="1"/>
  <c r="A14171" i="133"/>
  <c r="B14170" i="133"/>
  <c r="C14170" i="133" s="1"/>
  <c r="A14170" i="133"/>
  <c r="B14169" i="133"/>
  <c r="C14169" i="133" s="1"/>
  <c r="A14169" i="133"/>
  <c r="C14168" i="133"/>
  <c r="B14168" i="133"/>
  <c r="A14168" i="133"/>
  <c r="C14167" i="133"/>
  <c r="B14167" i="133"/>
  <c r="A14167" i="133"/>
  <c r="B14166" i="133"/>
  <c r="C14166" i="133" s="1"/>
  <c r="A14166" i="133"/>
  <c r="C14165" i="133"/>
  <c r="B14165" i="133"/>
  <c r="A14165" i="133"/>
  <c r="B14164" i="133"/>
  <c r="C14164" i="133" s="1"/>
  <c r="A14164" i="133"/>
  <c r="B14163" i="133"/>
  <c r="C14163" i="133" s="1"/>
  <c r="A14163" i="133"/>
  <c r="B14162" i="133"/>
  <c r="C14162" i="133" s="1"/>
  <c r="A14162" i="133"/>
  <c r="B14161" i="133"/>
  <c r="C14161" i="133" s="1"/>
  <c r="A14161" i="133"/>
  <c r="C14160" i="133"/>
  <c r="B14160" i="133"/>
  <c r="A14160" i="133"/>
  <c r="C14159" i="133"/>
  <c r="B14159" i="133"/>
  <c r="A14159" i="133"/>
  <c r="B14158" i="133"/>
  <c r="C14158" i="133" s="1"/>
  <c r="A14158" i="133"/>
  <c r="C14157" i="133"/>
  <c r="B14157" i="133"/>
  <c r="A14157" i="133"/>
  <c r="B14156" i="133"/>
  <c r="C14156" i="133" s="1"/>
  <c r="A14156" i="133"/>
  <c r="B14155" i="133"/>
  <c r="C14155" i="133" s="1"/>
  <c r="A14155" i="133"/>
  <c r="B14154" i="133"/>
  <c r="C14154" i="133" s="1"/>
  <c r="A14154" i="133"/>
  <c r="B14153" i="133"/>
  <c r="C14153" i="133" s="1"/>
  <c r="A14153" i="133"/>
  <c r="B14152" i="133"/>
  <c r="C14152" i="133" s="1"/>
  <c r="A14152" i="133"/>
  <c r="C14151" i="133"/>
  <c r="B14151" i="133"/>
  <c r="A14151" i="133"/>
  <c r="B14150" i="133"/>
  <c r="C14150" i="133" s="1"/>
  <c r="A14150" i="133"/>
  <c r="B14149" i="133"/>
  <c r="C14149" i="133" s="1"/>
  <c r="A14149" i="133"/>
  <c r="B14148" i="133"/>
  <c r="C14148" i="133" s="1"/>
  <c r="A14148" i="133"/>
  <c r="B14147" i="133"/>
  <c r="C14147" i="133" s="1"/>
  <c r="A14147" i="133"/>
  <c r="B14146" i="133"/>
  <c r="C14146" i="133" s="1"/>
  <c r="A14146" i="133"/>
  <c r="C14145" i="133"/>
  <c r="B14145" i="133"/>
  <c r="A14145" i="133"/>
  <c r="B14144" i="133"/>
  <c r="C14144" i="133" s="1"/>
  <c r="A14144" i="133"/>
  <c r="B14143" i="133"/>
  <c r="C14143" i="133" s="1"/>
  <c r="A14143" i="133"/>
  <c r="B14142" i="133"/>
  <c r="C14142" i="133" s="1"/>
  <c r="A14142" i="133"/>
  <c r="B14141" i="133"/>
  <c r="C14141" i="133" s="1"/>
  <c r="A14141" i="133"/>
  <c r="B14140" i="133"/>
  <c r="C14140" i="133" s="1"/>
  <c r="A14140" i="133"/>
  <c r="B14139" i="133"/>
  <c r="C14139" i="133" s="1"/>
  <c r="A14139" i="133"/>
  <c r="B14138" i="133"/>
  <c r="C14138" i="133" s="1"/>
  <c r="A14138" i="133"/>
  <c r="C14137" i="133"/>
  <c r="B14137" i="133"/>
  <c r="A14137" i="133"/>
  <c r="B14136" i="133"/>
  <c r="C14136" i="133" s="1"/>
  <c r="A14136" i="133"/>
  <c r="C14135" i="133"/>
  <c r="B14135" i="133"/>
  <c r="A14135" i="133"/>
  <c r="B14134" i="133"/>
  <c r="C14134" i="133" s="1"/>
  <c r="A14134" i="133"/>
  <c r="B14133" i="133"/>
  <c r="C14133" i="133" s="1"/>
  <c r="A14133" i="133"/>
  <c r="B14132" i="133"/>
  <c r="C14132" i="133" s="1"/>
  <c r="A14132" i="133"/>
  <c r="B14131" i="133"/>
  <c r="C14131" i="133" s="1"/>
  <c r="A14131" i="133"/>
  <c r="B14130" i="133"/>
  <c r="C14130" i="133" s="1"/>
  <c r="A14130" i="133"/>
  <c r="B14129" i="133"/>
  <c r="C14129" i="133" s="1"/>
  <c r="A14129" i="133"/>
  <c r="B14128" i="133"/>
  <c r="C14128" i="133" s="1"/>
  <c r="A14128" i="133"/>
  <c r="C14127" i="133"/>
  <c r="B14127" i="133"/>
  <c r="A14127" i="133"/>
  <c r="B14126" i="133"/>
  <c r="C14126" i="133" s="1"/>
  <c r="A14126" i="133"/>
  <c r="C14125" i="133"/>
  <c r="B14125" i="133"/>
  <c r="A14125" i="133"/>
  <c r="B14124" i="133"/>
  <c r="C14124" i="133" s="1"/>
  <c r="A14124" i="133"/>
  <c r="B14123" i="133"/>
  <c r="C14123" i="133" s="1"/>
  <c r="A14123" i="133"/>
  <c r="B14122" i="133"/>
  <c r="C14122" i="133" s="1"/>
  <c r="A14122" i="133"/>
  <c r="B14121" i="133"/>
  <c r="C14121" i="133" s="1"/>
  <c r="A14121" i="133"/>
  <c r="B14120" i="133"/>
  <c r="C14120" i="133" s="1"/>
  <c r="A14120" i="133"/>
  <c r="C14119" i="133"/>
  <c r="B14119" i="133"/>
  <c r="A14119" i="133"/>
  <c r="B14118" i="133"/>
  <c r="C14118" i="133" s="1"/>
  <c r="A14118" i="133"/>
  <c r="C14117" i="133"/>
  <c r="B14117" i="133"/>
  <c r="A14117" i="133"/>
  <c r="B14116" i="133"/>
  <c r="C14116" i="133" s="1"/>
  <c r="A14116" i="133"/>
  <c r="B14115" i="133"/>
  <c r="C14115" i="133" s="1"/>
  <c r="A14115" i="133"/>
  <c r="B14114" i="133"/>
  <c r="C14114" i="133" s="1"/>
  <c r="A14114" i="133"/>
  <c r="C14113" i="133"/>
  <c r="B14113" i="133"/>
  <c r="A14113" i="133"/>
  <c r="B14112" i="133"/>
  <c r="C14112" i="133" s="1"/>
  <c r="A14112" i="133"/>
  <c r="B14111" i="133"/>
  <c r="C14111" i="133" s="1"/>
  <c r="A14111" i="133"/>
  <c r="B14110" i="133"/>
  <c r="C14110" i="133" s="1"/>
  <c r="A14110" i="133"/>
  <c r="C14109" i="133"/>
  <c r="B14109" i="133"/>
  <c r="A14109" i="133"/>
  <c r="B14108" i="133"/>
  <c r="C14108" i="133" s="1"/>
  <c r="A14108" i="133"/>
  <c r="B14107" i="133"/>
  <c r="C14107" i="133" s="1"/>
  <c r="A14107" i="133"/>
  <c r="B14106" i="133"/>
  <c r="C14106" i="133" s="1"/>
  <c r="A14106" i="133"/>
  <c r="C14105" i="133"/>
  <c r="B14105" i="133"/>
  <c r="A14105" i="133"/>
  <c r="B14104" i="133"/>
  <c r="C14104" i="133" s="1"/>
  <c r="A14104" i="133"/>
  <c r="C14103" i="133"/>
  <c r="B14103" i="133"/>
  <c r="A14103" i="133"/>
  <c r="B14102" i="133"/>
  <c r="C14102" i="133" s="1"/>
  <c r="A14102" i="133"/>
  <c r="B14101" i="133"/>
  <c r="C14101" i="133" s="1"/>
  <c r="A14101" i="133"/>
  <c r="B14100" i="133"/>
  <c r="C14100" i="133" s="1"/>
  <c r="A14100" i="133"/>
  <c r="B14099" i="133"/>
  <c r="C14099" i="133" s="1"/>
  <c r="A14099" i="133"/>
  <c r="B14098" i="133"/>
  <c r="C14098" i="133" s="1"/>
  <c r="A14098" i="133"/>
  <c r="B14097" i="133"/>
  <c r="C14097" i="133" s="1"/>
  <c r="A14097" i="133"/>
  <c r="B14096" i="133"/>
  <c r="C14096" i="133" s="1"/>
  <c r="A14096" i="133"/>
  <c r="B14095" i="133"/>
  <c r="C14095" i="133" s="1"/>
  <c r="A14095" i="133"/>
  <c r="B14094" i="133"/>
  <c r="C14094" i="133" s="1"/>
  <c r="A14094" i="133"/>
  <c r="C14093" i="133"/>
  <c r="B14093" i="133"/>
  <c r="A14093" i="133"/>
  <c r="B14092" i="133"/>
  <c r="C14092" i="133" s="1"/>
  <c r="A14092" i="133"/>
  <c r="B14091" i="133"/>
  <c r="C14091" i="133" s="1"/>
  <c r="A14091" i="133"/>
  <c r="B14090" i="133"/>
  <c r="C14090" i="133" s="1"/>
  <c r="A14090" i="133"/>
  <c r="B14089" i="133"/>
  <c r="C14089" i="133" s="1"/>
  <c r="A14089" i="133"/>
  <c r="B14088" i="133"/>
  <c r="C14088" i="133" s="1"/>
  <c r="A14088" i="133"/>
  <c r="B14087" i="133"/>
  <c r="C14087" i="133" s="1"/>
  <c r="A14087" i="133"/>
  <c r="B14086" i="133"/>
  <c r="C14086" i="133" s="1"/>
  <c r="A14086" i="133"/>
  <c r="B14085" i="133"/>
  <c r="C14085" i="133" s="1"/>
  <c r="A14085" i="133"/>
  <c r="B14084" i="133"/>
  <c r="C14084" i="133" s="1"/>
  <c r="A14084" i="133"/>
  <c r="B14083" i="133"/>
  <c r="C14083" i="133" s="1"/>
  <c r="A14083" i="133"/>
  <c r="B14082" i="133"/>
  <c r="C14082" i="133" s="1"/>
  <c r="A14082" i="133"/>
  <c r="C14081" i="133"/>
  <c r="B14081" i="133"/>
  <c r="A14081" i="133"/>
  <c r="B14080" i="133"/>
  <c r="C14080" i="133" s="1"/>
  <c r="A14080" i="133"/>
  <c r="B14079" i="133"/>
  <c r="C14079" i="133" s="1"/>
  <c r="A14079" i="133"/>
  <c r="B14078" i="133"/>
  <c r="C14078" i="133" s="1"/>
  <c r="A14078" i="133"/>
  <c r="C14077" i="133"/>
  <c r="B14077" i="133"/>
  <c r="A14077" i="133"/>
  <c r="B14076" i="133"/>
  <c r="C14076" i="133" s="1"/>
  <c r="A14076" i="133"/>
  <c r="B14075" i="133"/>
  <c r="C14075" i="133" s="1"/>
  <c r="A14075" i="133"/>
  <c r="B14074" i="133"/>
  <c r="C14074" i="133" s="1"/>
  <c r="A14074" i="133"/>
  <c r="B14073" i="133"/>
  <c r="C14073" i="133" s="1"/>
  <c r="A14073" i="133"/>
  <c r="B14072" i="133"/>
  <c r="C14072" i="133" s="1"/>
  <c r="A14072" i="133"/>
  <c r="C14071" i="133"/>
  <c r="B14071" i="133"/>
  <c r="A14071" i="133"/>
  <c r="B14070" i="133"/>
  <c r="C14070" i="133" s="1"/>
  <c r="A14070" i="133"/>
  <c r="B14069" i="133"/>
  <c r="C14069" i="133" s="1"/>
  <c r="A14069" i="133"/>
  <c r="B14068" i="133"/>
  <c r="C14068" i="133" s="1"/>
  <c r="A14068" i="133"/>
  <c r="B14067" i="133"/>
  <c r="C14067" i="133" s="1"/>
  <c r="A14067" i="133"/>
  <c r="B14066" i="133"/>
  <c r="C14066" i="133" s="1"/>
  <c r="A14066" i="133"/>
  <c r="C14065" i="133"/>
  <c r="B14065" i="133"/>
  <c r="A14065" i="133"/>
  <c r="B14064" i="133"/>
  <c r="C14064" i="133" s="1"/>
  <c r="A14064" i="133"/>
  <c r="C14063" i="133"/>
  <c r="B14063" i="133"/>
  <c r="A14063" i="133"/>
  <c r="B14062" i="133"/>
  <c r="C14062" i="133" s="1"/>
  <c r="A14062" i="133"/>
  <c r="C14061" i="133"/>
  <c r="B14061" i="133"/>
  <c r="A14061" i="133"/>
  <c r="B14060" i="133"/>
  <c r="C14060" i="133" s="1"/>
  <c r="A14060" i="133"/>
  <c r="B14059" i="133"/>
  <c r="C14059" i="133" s="1"/>
  <c r="A14059" i="133"/>
  <c r="B14058" i="133"/>
  <c r="C14058" i="133" s="1"/>
  <c r="A14058" i="133"/>
  <c r="B14057" i="133"/>
  <c r="C14057" i="133" s="1"/>
  <c r="A14057" i="133"/>
  <c r="B14056" i="133"/>
  <c r="C14056" i="133" s="1"/>
  <c r="A14056" i="133"/>
  <c r="B14055" i="133"/>
  <c r="C14055" i="133" s="1"/>
  <c r="A14055" i="133"/>
  <c r="B14054" i="133"/>
  <c r="C14054" i="133" s="1"/>
  <c r="A14054" i="133"/>
  <c r="B14053" i="133"/>
  <c r="C14053" i="133" s="1"/>
  <c r="A14053" i="133"/>
  <c r="B14052" i="133"/>
  <c r="C14052" i="133" s="1"/>
  <c r="A14052" i="133"/>
  <c r="B14051" i="133"/>
  <c r="C14051" i="133" s="1"/>
  <c r="A14051" i="133"/>
  <c r="B14050" i="133"/>
  <c r="C14050" i="133" s="1"/>
  <c r="A14050" i="133"/>
  <c r="C14049" i="133"/>
  <c r="B14049" i="133"/>
  <c r="A14049" i="133"/>
  <c r="B14048" i="133"/>
  <c r="C14048" i="133" s="1"/>
  <c r="A14048" i="133"/>
  <c r="B14047" i="133"/>
  <c r="C14047" i="133" s="1"/>
  <c r="A14047" i="133"/>
  <c r="B14046" i="133"/>
  <c r="C14046" i="133" s="1"/>
  <c r="A14046" i="133"/>
  <c r="B14045" i="133"/>
  <c r="C14045" i="133" s="1"/>
  <c r="A14045" i="133"/>
  <c r="B14044" i="133"/>
  <c r="C14044" i="133" s="1"/>
  <c r="A14044" i="133"/>
  <c r="B14043" i="133"/>
  <c r="C14043" i="133" s="1"/>
  <c r="A14043" i="133"/>
  <c r="B14042" i="133"/>
  <c r="C14042" i="133" s="1"/>
  <c r="A14042" i="133"/>
  <c r="B14041" i="133"/>
  <c r="C14041" i="133" s="1"/>
  <c r="A14041" i="133"/>
  <c r="B14040" i="133"/>
  <c r="C14040" i="133" s="1"/>
  <c r="A14040" i="133"/>
  <c r="C14039" i="133"/>
  <c r="B14039" i="133"/>
  <c r="A14039" i="133"/>
  <c r="B14038" i="133"/>
  <c r="C14038" i="133" s="1"/>
  <c r="A14038" i="133"/>
  <c r="B14037" i="133"/>
  <c r="C14037" i="133" s="1"/>
  <c r="A14037" i="133"/>
  <c r="B14036" i="133"/>
  <c r="C14036" i="133" s="1"/>
  <c r="A14036" i="133"/>
  <c r="B14035" i="133"/>
  <c r="C14035" i="133" s="1"/>
  <c r="A14035" i="133"/>
  <c r="B14034" i="133"/>
  <c r="C14034" i="133" s="1"/>
  <c r="A14034" i="133"/>
  <c r="B14033" i="133"/>
  <c r="C14033" i="133" s="1"/>
  <c r="A14033" i="133"/>
  <c r="B14032" i="133"/>
  <c r="C14032" i="133" s="1"/>
  <c r="A14032" i="133"/>
  <c r="B14031" i="133"/>
  <c r="C14031" i="133" s="1"/>
  <c r="A14031" i="133"/>
  <c r="B14030" i="133"/>
  <c r="C14030" i="133" s="1"/>
  <c r="A14030" i="133"/>
  <c r="C14029" i="133"/>
  <c r="B14029" i="133"/>
  <c r="A14029" i="133"/>
  <c r="B14028" i="133"/>
  <c r="C14028" i="133" s="1"/>
  <c r="A14028" i="133"/>
  <c r="B14027" i="133"/>
  <c r="C14027" i="133" s="1"/>
  <c r="A14027" i="133"/>
  <c r="B14026" i="133"/>
  <c r="C14026" i="133" s="1"/>
  <c r="A14026" i="133"/>
  <c r="B14025" i="133"/>
  <c r="C14025" i="133" s="1"/>
  <c r="A14025" i="133"/>
  <c r="B14024" i="133"/>
  <c r="C14024" i="133" s="1"/>
  <c r="A14024" i="133"/>
  <c r="C14023" i="133"/>
  <c r="B14023" i="133"/>
  <c r="A14023" i="133"/>
  <c r="B14022" i="133"/>
  <c r="C14022" i="133" s="1"/>
  <c r="A14022" i="133"/>
  <c r="C14021" i="133"/>
  <c r="B14021" i="133"/>
  <c r="A14021" i="133"/>
  <c r="B14020" i="133"/>
  <c r="C14020" i="133" s="1"/>
  <c r="A14020" i="133"/>
  <c r="B14019" i="133"/>
  <c r="C14019" i="133" s="1"/>
  <c r="A14019" i="133"/>
  <c r="B14018" i="133"/>
  <c r="C14018" i="133" s="1"/>
  <c r="A14018" i="133"/>
  <c r="C14017" i="133"/>
  <c r="B14017" i="133"/>
  <c r="A14017" i="133"/>
  <c r="B14016" i="133"/>
  <c r="C14016" i="133" s="1"/>
  <c r="A14016" i="133"/>
  <c r="B14015" i="133"/>
  <c r="C14015" i="133" s="1"/>
  <c r="A14015" i="133"/>
  <c r="B14014" i="133"/>
  <c r="C14014" i="133" s="1"/>
  <c r="A14014" i="133"/>
  <c r="B14013" i="133"/>
  <c r="C14013" i="133" s="1"/>
  <c r="A14013" i="133"/>
  <c r="B14012" i="133"/>
  <c r="C14012" i="133" s="1"/>
  <c r="A14012" i="133"/>
  <c r="B14011" i="133"/>
  <c r="C14011" i="133" s="1"/>
  <c r="A14011" i="133"/>
  <c r="B14010" i="133"/>
  <c r="C14010" i="133" s="1"/>
  <c r="A14010" i="133"/>
  <c r="C14009" i="133"/>
  <c r="B14009" i="133"/>
  <c r="A14009" i="133"/>
  <c r="B14008" i="133"/>
  <c r="C14008" i="133" s="1"/>
  <c r="A14008" i="133"/>
  <c r="C14007" i="133"/>
  <c r="B14007" i="133"/>
  <c r="A14007" i="133"/>
  <c r="B14006" i="133"/>
  <c r="C14006" i="133" s="1"/>
  <c r="A14006" i="133"/>
  <c r="B14005" i="133"/>
  <c r="C14005" i="133" s="1"/>
  <c r="A14005" i="133"/>
  <c r="B14004" i="133"/>
  <c r="C14004" i="133" s="1"/>
  <c r="A14004" i="133"/>
  <c r="B14003" i="133"/>
  <c r="C14003" i="133" s="1"/>
  <c r="A14003" i="133"/>
  <c r="B14002" i="133"/>
  <c r="C14002" i="133" s="1"/>
  <c r="A14002" i="133"/>
  <c r="C14001" i="133"/>
  <c r="B14001" i="133"/>
  <c r="A14001" i="133"/>
  <c r="B14000" i="133"/>
  <c r="C14000" i="133" s="1"/>
  <c r="A14000" i="133"/>
  <c r="B13999" i="133"/>
  <c r="C13999" i="133" s="1"/>
  <c r="A13999" i="133"/>
  <c r="B13998" i="133"/>
  <c r="C13998" i="133" s="1"/>
  <c r="A13998" i="133"/>
  <c r="C13997" i="133"/>
  <c r="B13997" i="133"/>
  <c r="A13997" i="133"/>
  <c r="B13996" i="133"/>
  <c r="C13996" i="133" s="1"/>
  <c r="A13996" i="133"/>
  <c r="B13995" i="133"/>
  <c r="C13995" i="133" s="1"/>
  <c r="A13995" i="133"/>
  <c r="B13994" i="133"/>
  <c r="C13994" i="133" s="1"/>
  <c r="A13994" i="133"/>
  <c r="B13993" i="133"/>
  <c r="C13993" i="133" s="1"/>
  <c r="A13993" i="133"/>
  <c r="B13992" i="133"/>
  <c r="C13992" i="133" s="1"/>
  <c r="A13992" i="133"/>
  <c r="B13991" i="133"/>
  <c r="C13991" i="133" s="1"/>
  <c r="A13991" i="133"/>
  <c r="B13990" i="133"/>
  <c r="C13990" i="133" s="1"/>
  <c r="A13990" i="133"/>
  <c r="B13989" i="133"/>
  <c r="C13989" i="133" s="1"/>
  <c r="A13989" i="133"/>
  <c r="B13988" i="133"/>
  <c r="C13988" i="133" s="1"/>
  <c r="A13988" i="133"/>
  <c r="B13987" i="133"/>
  <c r="C13987" i="133" s="1"/>
  <c r="A13987" i="133"/>
  <c r="B13986" i="133"/>
  <c r="C13986" i="133" s="1"/>
  <c r="A13986" i="133"/>
  <c r="C13985" i="133"/>
  <c r="B13985" i="133"/>
  <c r="A13985" i="133"/>
  <c r="B13984" i="133"/>
  <c r="C13984" i="133" s="1"/>
  <c r="A13984" i="133"/>
  <c r="B13983" i="133"/>
  <c r="C13983" i="133" s="1"/>
  <c r="A13983" i="133"/>
  <c r="B13982" i="133"/>
  <c r="C13982" i="133" s="1"/>
  <c r="A13982" i="133"/>
  <c r="C13981" i="133"/>
  <c r="B13981" i="133"/>
  <c r="A13981" i="133"/>
  <c r="B13980" i="133"/>
  <c r="C13980" i="133" s="1"/>
  <c r="A13980" i="133"/>
  <c r="B13979" i="133"/>
  <c r="C13979" i="133" s="1"/>
  <c r="A13979" i="133"/>
  <c r="B13978" i="133"/>
  <c r="C13978" i="133" s="1"/>
  <c r="A13978" i="133"/>
  <c r="B13977" i="133"/>
  <c r="C13977" i="133" s="1"/>
  <c r="A13977" i="133"/>
  <c r="B13976" i="133"/>
  <c r="C13976" i="133" s="1"/>
  <c r="A13976" i="133"/>
  <c r="C13975" i="133"/>
  <c r="B13975" i="133"/>
  <c r="A13975" i="133"/>
  <c r="B13974" i="133"/>
  <c r="C13974" i="133" s="1"/>
  <c r="A13974" i="133"/>
  <c r="B13973" i="133"/>
  <c r="C13973" i="133" s="1"/>
  <c r="A13973" i="133"/>
  <c r="B13972" i="133"/>
  <c r="C13972" i="133" s="1"/>
  <c r="A13972" i="133"/>
  <c r="B13971" i="133"/>
  <c r="C13971" i="133" s="1"/>
  <c r="A13971" i="133"/>
  <c r="B13970" i="133"/>
  <c r="C13970" i="133" s="1"/>
  <c r="A13970" i="133"/>
  <c r="C13969" i="133"/>
  <c r="B13969" i="133"/>
  <c r="A13969" i="133"/>
  <c r="B13968" i="133"/>
  <c r="C13968" i="133" s="1"/>
  <c r="A13968" i="133"/>
  <c r="C13967" i="133"/>
  <c r="B13967" i="133"/>
  <c r="A13967" i="133"/>
  <c r="B13966" i="133"/>
  <c r="C13966" i="133" s="1"/>
  <c r="A13966" i="133"/>
  <c r="C13965" i="133"/>
  <c r="B13965" i="133"/>
  <c r="A13965" i="133"/>
  <c r="B13964" i="133"/>
  <c r="C13964" i="133" s="1"/>
  <c r="A13964" i="133"/>
  <c r="B13963" i="133"/>
  <c r="C13963" i="133" s="1"/>
  <c r="A13963" i="133"/>
  <c r="B13962" i="133"/>
  <c r="C13962" i="133" s="1"/>
  <c r="A13962" i="133"/>
  <c r="B13961" i="133"/>
  <c r="C13961" i="133" s="1"/>
  <c r="A13961" i="133"/>
  <c r="B13960" i="133"/>
  <c r="C13960" i="133" s="1"/>
  <c r="A13960" i="133"/>
  <c r="C13959" i="133"/>
  <c r="B13959" i="133"/>
  <c r="A13959" i="133"/>
  <c r="B13958" i="133"/>
  <c r="C13958" i="133" s="1"/>
  <c r="A13958" i="133"/>
  <c r="B13957" i="133"/>
  <c r="C13957" i="133" s="1"/>
  <c r="A13957" i="133"/>
  <c r="B13956" i="133"/>
  <c r="C13956" i="133" s="1"/>
  <c r="A13956" i="133"/>
  <c r="B13955" i="133"/>
  <c r="C13955" i="133" s="1"/>
  <c r="A13955" i="133"/>
  <c r="B13954" i="133"/>
  <c r="C13954" i="133" s="1"/>
  <c r="A13954" i="133"/>
  <c r="C13953" i="133"/>
  <c r="B13953" i="133"/>
  <c r="A13953" i="133"/>
  <c r="B13952" i="133"/>
  <c r="C13952" i="133" s="1"/>
  <c r="A13952" i="133"/>
  <c r="B13951" i="133"/>
  <c r="C13951" i="133" s="1"/>
  <c r="A13951" i="133"/>
  <c r="B13950" i="133"/>
  <c r="C13950" i="133" s="1"/>
  <c r="A13950" i="133"/>
  <c r="B13949" i="133"/>
  <c r="C13949" i="133" s="1"/>
  <c r="A13949" i="133"/>
  <c r="B13948" i="133"/>
  <c r="C13948" i="133" s="1"/>
  <c r="A13948" i="133"/>
  <c r="B13947" i="133"/>
  <c r="C13947" i="133" s="1"/>
  <c r="A13947" i="133"/>
  <c r="B13946" i="133"/>
  <c r="C13946" i="133" s="1"/>
  <c r="A13946" i="133"/>
  <c r="C13945" i="133"/>
  <c r="B13945" i="133"/>
  <c r="A13945" i="133"/>
  <c r="B13944" i="133"/>
  <c r="C13944" i="133" s="1"/>
  <c r="A13944" i="133"/>
  <c r="B13943" i="133"/>
  <c r="C13943" i="133" s="1"/>
  <c r="A13943" i="133"/>
  <c r="B13942" i="133"/>
  <c r="C13942" i="133" s="1"/>
  <c r="A13942" i="133"/>
  <c r="B13941" i="133"/>
  <c r="C13941" i="133" s="1"/>
  <c r="A13941" i="133"/>
  <c r="B13940" i="133"/>
  <c r="C13940" i="133" s="1"/>
  <c r="A13940" i="133"/>
  <c r="B13939" i="133"/>
  <c r="C13939" i="133" s="1"/>
  <c r="A13939" i="133"/>
  <c r="B13938" i="133"/>
  <c r="C13938" i="133" s="1"/>
  <c r="A13938" i="133"/>
  <c r="C13937" i="133"/>
  <c r="B13937" i="133"/>
  <c r="A13937" i="133"/>
  <c r="B13936" i="133"/>
  <c r="C13936" i="133" s="1"/>
  <c r="A13936" i="133"/>
  <c r="B13935" i="133"/>
  <c r="C13935" i="133" s="1"/>
  <c r="A13935" i="133"/>
  <c r="B13934" i="133"/>
  <c r="C13934" i="133" s="1"/>
  <c r="A13934" i="133"/>
  <c r="C13933" i="133"/>
  <c r="B13933" i="133"/>
  <c r="A13933" i="133"/>
  <c r="B13932" i="133"/>
  <c r="C13932" i="133" s="1"/>
  <c r="A13932" i="133"/>
  <c r="C13931" i="133"/>
  <c r="B13931" i="133"/>
  <c r="A13931" i="133"/>
  <c r="B13930" i="133"/>
  <c r="C13930" i="133" s="1"/>
  <c r="A13930" i="133"/>
  <c r="C13929" i="133"/>
  <c r="B13929" i="133"/>
  <c r="A13929" i="133"/>
  <c r="C13928" i="133"/>
  <c r="B13928" i="133"/>
  <c r="A13928" i="133"/>
  <c r="C13927" i="133"/>
  <c r="B13927" i="133"/>
  <c r="A13927" i="133"/>
  <c r="B13926" i="133"/>
  <c r="C13926" i="133" s="1"/>
  <c r="A13926" i="133"/>
  <c r="C13925" i="133"/>
  <c r="B13925" i="133"/>
  <c r="A13925" i="133"/>
  <c r="B13924" i="133"/>
  <c r="C13924" i="133" s="1"/>
  <c r="A13924" i="133"/>
  <c r="B13923" i="133"/>
  <c r="C13923" i="133" s="1"/>
  <c r="A13923" i="133"/>
  <c r="B13922" i="133"/>
  <c r="C13922" i="133" s="1"/>
  <c r="A13922" i="133"/>
  <c r="C13921" i="133"/>
  <c r="B13921" i="133"/>
  <c r="A13921" i="133"/>
  <c r="B13920" i="133"/>
  <c r="C13920" i="133" s="1"/>
  <c r="A13920" i="133"/>
  <c r="B13919" i="133"/>
  <c r="C13919" i="133" s="1"/>
  <c r="A13919" i="133"/>
  <c r="B13918" i="133"/>
  <c r="C13918" i="133" s="1"/>
  <c r="A13918" i="133"/>
  <c r="B13917" i="133"/>
  <c r="C13917" i="133" s="1"/>
  <c r="A13917" i="133"/>
  <c r="B13916" i="133"/>
  <c r="C13916" i="133" s="1"/>
  <c r="A13916" i="133"/>
  <c r="B13915" i="133"/>
  <c r="C13915" i="133" s="1"/>
  <c r="A13915" i="133"/>
  <c r="B13914" i="133"/>
  <c r="C13914" i="133" s="1"/>
  <c r="A13914" i="133"/>
  <c r="C13913" i="133"/>
  <c r="B13913" i="133"/>
  <c r="A13913" i="133"/>
  <c r="B13912" i="133"/>
  <c r="C13912" i="133" s="1"/>
  <c r="A13912" i="133"/>
  <c r="B13911" i="133"/>
  <c r="C13911" i="133" s="1"/>
  <c r="A13911" i="133"/>
  <c r="B13910" i="133"/>
  <c r="C13910" i="133" s="1"/>
  <c r="A13910" i="133"/>
  <c r="B13909" i="133"/>
  <c r="C13909" i="133" s="1"/>
  <c r="A13909" i="133"/>
  <c r="B13908" i="133"/>
  <c r="C13908" i="133" s="1"/>
  <c r="A13908" i="133"/>
  <c r="B13907" i="133"/>
  <c r="C13907" i="133" s="1"/>
  <c r="A13907" i="133"/>
  <c r="B13906" i="133"/>
  <c r="C13906" i="133" s="1"/>
  <c r="A13906" i="133"/>
  <c r="C13905" i="133"/>
  <c r="B13905" i="133"/>
  <c r="A13905" i="133"/>
  <c r="B13904" i="133"/>
  <c r="C13904" i="133" s="1"/>
  <c r="A13904" i="133"/>
  <c r="B13903" i="133"/>
  <c r="C13903" i="133" s="1"/>
  <c r="A13903" i="133"/>
  <c r="B13902" i="133"/>
  <c r="C13902" i="133" s="1"/>
  <c r="A13902" i="133"/>
  <c r="B13901" i="133"/>
  <c r="C13901" i="133" s="1"/>
  <c r="A13901" i="133"/>
  <c r="B13900" i="133"/>
  <c r="C13900" i="133" s="1"/>
  <c r="A13900" i="133"/>
  <c r="C13899" i="133"/>
  <c r="B13899" i="133"/>
  <c r="A13899" i="133"/>
  <c r="B13898" i="133"/>
  <c r="C13898" i="133" s="1"/>
  <c r="A13898" i="133"/>
  <c r="C13897" i="133"/>
  <c r="B13897" i="133"/>
  <c r="A13897" i="133"/>
  <c r="C13896" i="133"/>
  <c r="B13896" i="133"/>
  <c r="A13896" i="133"/>
  <c r="B13895" i="133"/>
  <c r="C13895" i="133" s="1"/>
  <c r="A13895" i="133"/>
  <c r="B13894" i="133"/>
  <c r="C13894" i="133" s="1"/>
  <c r="A13894" i="133"/>
  <c r="C13893" i="133"/>
  <c r="B13893" i="133"/>
  <c r="A13893" i="133"/>
  <c r="B13892" i="133"/>
  <c r="C13892" i="133" s="1"/>
  <c r="A13892" i="133"/>
  <c r="B13891" i="133"/>
  <c r="C13891" i="133" s="1"/>
  <c r="A13891" i="133"/>
  <c r="B13890" i="133"/>
  <c r="C13890" i="133" s="1"/>
  <c r="A13890" i="133"/>
  <c r="C13889" i="133"/>
  <c r="B13889" i="133"/>
  <c r="A13889" i="133"/>
  <c r="B13888" i="133"/>
  <c r="C13888" i="133" s="1"/>
  <c r="A13888" i="133"/>
  <c r="B13887" i="133"/>
  <c r="C13887" i="133" s="1"/>
  <c r="A13887" i="133"/>
  <c r="B13886" i="133"/>
  <c r="C13886" i="133" s="1"/>
  <c r="A13886" i="133"/>
  <c r="C13885" i="133"/>
  <c r="B13885" i="133"/>
  <c r="A13885" i="133"/>
  <c r="B13884" i="133"/>
  <c r="C13884" i="133" s="1"/>
  <c r="A13884" i="133"/>
  <c r="C13883" i="133"/>
  <c r="B13883" i="133"/>
  <c r="A13883" i="133"/>
  <c r="B13882" i="133"/>
  <c r="C13882" i="133" s="1"/>
  <c r="A13882" i="133"/>
  <c r="C13881" i="133"/>
  <c r="B13881" i="133"/>
  <c r="A13881" i="133"/>
  <c r="C13880" i="133"/>
  <c r="B13880" i="133"/>
  <c r="A13880" i="133"/>
  <c r="C13879" i="133"/>
  <c r="B13879" i="133"/>
  <c r="A13879" i="133"/>
  <c r="B13878" i="133"/>
  <c r="C13878" i="133" s="1"/>
  <c r="A13878" i="133"/>
  <c r="C13877" i="133"/>
  <c r="B13877" i="133"/>
  <c r="A13877" i="133"/>
  <c r="B13876" i="133"/>
  <c r="C13876" i="133" s="1"/>
  <c r="A13876" i="133"/>
  <c r="B13875" i="133"/>
  <c r="C13875" i="133" s="1"/>
  <c r="A13875" i="133"/>
  <c r="B13874" i="133"/>
  <c r="C13874" i="133" s="1"/>
  <c r="A13874" i="133"/>
  <c r="C13873" i="133"/>
  <c r="B13873" i="133"/>
  <c r="A13873" i="133"/>
  <c r="B13872" i="133"/>
  <c r="C13872" i="133" s="1"/>
  <c r="A13872" i="133"/>
  <c r="B13871" i="133"/>
  <c r="C13871" i="133" s="1"/>
  <c r="A13871" i="133"/>
  <c r="B13870" i="133"/>
  <c r="C13870" i="133" s="1"/>
  <c r="A13870" i="133"/>
  <c r="B13869" i="133"/>
  <c r="C13869" i="133" s="1"/>
  <c r="A13869" i="133"/>
  <c r="B13868" i="133"/>
  <c r="C13868" i="133" s="1"/>
  <c r="A13868" i="133"/>
  <c r="B13867" i="133"/>
  <c r="C13867" i="133" s="1"/>
  <c r="A13867" i="133"/>
  <c r="B13866" i="133"/>
  <c r="C13866" i="133" s="1"/>
  <c r="A13866" i="133"/>
  <c r="C13865" i="133"/>
  <c r="B13865" i="133"/>
  <c r="A13865" i="133"/>
  <c r="B13864" i="133"/>
  <c r="C13864" i="133" s="1"/>
  <c r="A13864" i="133"/>
  <c r="B13863" i="133"/>
  <c r="C13863" i="133" s="1"/>
  <c r="A13863" i="133"/>
  <c r="B13862" i="133"/>
  <c r="C13862" i="133" s="1"/>
  <c r="A13862" i="133"/>
  <c r="B13861" i="133"/>
  <c r="C13861" i="133" s="1"/>
  <c r="A13861" i="133"/>
  <c r="B13860" i="133"/>
  <c r="C13860" i="133" s="1"/>
  <c r="A13860" i="133"/>
  <c r="B13859" i="133"/>
  <c r="C13859" i="133" s="1"/>
  <c r="A13859" i="133"/>
  <c r="B13858" i="133"/>
  <c r="C13858" i="133" s="1"/>
  <c r="A13858" i="133"/>
  <c r="C13857" i="133"/>
  <c r="B13857" i="133"/>
  <c r="A13857" i="133"/>
  <c r="B13856" i="133"/>
  <c r="C13856" i="133" s="1"/>
  <c r="A13856" i="133"/>
  <c r="B13855" i="133"/>
  <c r="C13855" i="133" s="1"/>
  <c r="A13855" i="133"/>
  <c r="B13854" i="133"/>
  <c r="C13854" i="133" s="1"/>
  <c r="A13854" i="133"/>
  <c r="C13853" i="133"/>
  <c r="B13853" i="133"/>
  <c r="A13853" i="133"/>
  <c r="B13852" i="133"/>
  <c r="C13852" i="133" s="1"/>
  <c r="A13852" i="133"/>
  <c r="C13851" i="133"/>
  <c r="B13851" i="133"/>
  <c r="A13851" i="133"/>
  <c r="B13850" i="133"/>
  <c r="C13850" i="133" s="1"/>
  <c r="A13850" i="133"/>
  <c r="C13849" i="133"/>
  <c r="B13849" i="133"/>
  <c r="A13849" i="133"/>
  <c r="C13848" i="133"/>
  <c r="B13848" i="133"/>
  <c r="A13848" i="133"/>
  <c r="C13847" i="133"/>
  <c r="B13847" i="133"/>
  <c r="A13847" i="133"/>
  <c r="B13846" i="133"/>
  <c r="C13846" i="133" s="1"/>
  <c r="A13846" i="133"/>
  <c r="C13845" i="133"/>
  <c r="B13845" i="133"/>
  <c r="A13845" i="133"/>
  <c r="B13844" i="133"/>
  <c r="C13844" i="133" s="1"/>
  <c r="A13844" i="133"/>
  <c r="B13843" i="133"/>
  <c r="C13843" i="133" s="1"/>
  <c r="A13843" i="133"/>
  <c r="B13842" i="133"/>
  <c r="C13842" i="133" s="1"/>
  <c r="A13842" i="133"/>
  <c r="C13841" i="133"/>
  <c r="B13841" i="133"/>
  <c r="A13841" i="133"/>
  <c r="B13840" i="133"/>
  <c r="C13840" i="133" s="1"/>
  <c r="A13840" i="133"/>
  <c r="B13839" i="133"/>
  <c r="C13839" i="133" s="1"/>
  <c r="A13839" i="133"/>
  <c r="B13838" i="133"/>
  <c r="C13838" i="133" s="1"/>
  <c r="A13838" i="133"/>
  <c r="C13837" i="133"/>
  <c r="B13837" i="133"/>
  <c r="A13837" i="133"/>
  <c r="B13836" i="133"/>
  <c r="C13836" i="133" s="1"/>
  <c r="A13836" i="133"/>
  <c r="B13835" i="133"/>
  <c r="C13835" i="133" s="1"/>
  <c r="A13835" i="133"/>
  <c r="B13834" i="133"/>
  <c r="C13834" i="133" s="1"/>
  <c r="A13834" i="133"/>
  <c r="C13833" i="133"/>
  <c r="B13833" i="133"/>
  <c r="A13833" i="133"/>
  <c r="B13832" i="133"/>
  <c r="C13832" i="133" s="1"/>
  <c r="A13832" i="133"/>
  <c r="C13831" i="133"/>
  <c r="B13831" i="133"/>
  <c r="A13831" i="133"/>
  <c r="B13830" i="133"/>
  <c r="C13830" i="133" s="1"/>
  <c r="A13830" i="133"/>
  <c r="B13829" i="133"/>
  <c r="C13829" i="133" s="1"/>
  <c r="A13829" i="133"/>
  <c r="B13828" i="133"/>
  <c r="C13828" i="133" s="1"/>
  <c r="A13828" i="133"/>
  <c r="B13827" i="133"/>
  <c r="C13827" i="133" s="1"/>
  <c r="A13827" i="133"/>
  <c r="B13826" i="133"/>
  <c r="C13826" i="133" s="1"/>
  <c r="A13826" i="133"/>
  <c r="C13825" i="133"/>
  <c r="B13825" i="133"/>
  <c r="A13825" i="133"/>
  <c r="B13824" i="133"/>
  <c r="C13824" i="133" s="1"/>
  <c r="A13824" i="133"/>
  <c r="B13823" i="133"/>
  <c r="C13823" i="133" s="1"/>
  <c r="A13823" i="133"/>
  <c r="B13822" i="133"/>
  <c r="C13822" i="133" s="1"/>
  <c r="A13822" i="133"/>
  <c r="B13821" i="133"/>
  <c r="C13821" i="133" s="1"/>
  <c r="A13821" i="133"/>
  <c r="B13820" i="133"/>
  <c r="C13820" i="133" s="1"/>
  <c r="A13820" i="133"/>
  <c r="B13819" i="133"/>
  <c r="C13819" i="133" s="1"/>
  <c r="A13819" i="133"/>
  <c r="B13818" i="133"/>
  <c r="C13818" i="133" s="1"/>
  <c r="A13818" i="133"/>
  <c r="C13817" i="133"/>
  <c r="B13817" i="133"/>
  <c r="A13817" i="133"/>
  <c r="B13816" i="133"/>
  <c r="C13816" i="133" s="1"/>
  <c r="A13816" i="133"/>
  <c r="B13815" i="133"/>
  <c r="C13815" i="133" s="1"/>
  <c r="A13815" i="133"/>
  <c r="B13814" i="133"/>
  <c r="C13814" i="133" s="1"/>
  <c r="A13814" i="133"/>
  <c r="B13813" i="133"/>
  <c r="C13813" i="133" s="1"/>
  <c r="A13813" i="133"/>
  <c r="B13812" i="133"/>
  <c r="C13812" i="133" s="1"/>
  <c r="A13812" i="133"/>
  <c r="B13811" i="133"/>
  <c r="C13811" i="133" s="1"/>
  <c r="A13811" i="133"/>
  <c r="B13810" i="133"/>
  <c r="C13810" i="133" s="1"/>
  <c r="A13810" i="133"/>
  <c r="C13809" i="133"/>
  <c r="B13809" i="133"/>
  <c r="A13809" i="133"/>
  <c r="B13808" i="133"/>
  <c r="C13808" i="133" s="1"/>
  <c r="A13808" i="133"/>
  <c r="B13807" i="133"/>
  <c r="C13807" i="133" s="1"/>
  <c r="A13807" i="133"/>
  <c r="B13806" i="133"/>
  <c r="C13806" i="133" s="1"/>
  <c r="A13806" i="133"/>
  <c r="C13805" i="133"/>
  <c r="B13805" i="133"/>
  <c r="A13805" i="133"/>
  <c r="B13804" i="133"/>
  <c r="C13804" i="133" s="1"/>
  <c r="A13804" i="133"/>
  <c r="C13803" i="133"/>
  <c r="B13803" i="133"/>
  <c r="A13803" i="133"/>
  <c r="B13802" i="133"/>
  <c r="C13802" i="133" s="1"/>
  <c r="A13802" i="133"/>
  <c r="C13801" i="133"/>
  <c r="B13801" i="133"/>
  <c r="A13801" i="133"/>
  <c r="C13800" i="133"/>
  <c r="B13800" i="133"/>
  <c r="A13800" i="133"/>
  <c r="C13799" i="133"/>
  <c r="B13799" i="133"/>
  <c r="A13799" i="133"/>
  <c r="B13798" i="133"/>
  <c r="C13798" i="133" s="1"/>
  <c r="A13798" i="133"/>
  <c r="C13797" i="133"/>
  <c r="B13797" i="133"/>
  <c r="A13797" i="133"/>
  <c r="B13796" i="133"/>
  <c r="C13796" i="133" s="1"/>
  <c r="A13796" i="133"/>
  <c r="B13795" i="133"/>
  <c r="C13795" i="133" s="1"/>
  <c r="A13795" i="133"/>
  <c r="B13794" i="133"/>
  <c r="C13794" i="133" s="1"/>
  <c r="A13794" i="133"/>
  <c r="C13793" i="133"/>
  <c r="B13793" i="133"/>
  <c r="A13793" i="133"/>
  <c r="B13792" i="133"/>
  <c r="C13792" i="133" s="1"/>
  <c r="A13792" i="133"/>
  <c r="B13791" i="133"/>
  <c r="C13791" i="133" s="1"/>
  <c r="A13791" i="133"/>
  <c r="B13790" i="133"/>
  <c r="C13790" i="133" s="1"/>
  <c r="A13790" i="133"/>
  <c r="B13789" i="133"/>
  <c r="C13789" i="133" s="1"/>
  <c r="A13789" i="133"/>
  <c r="B13788" i="133"/>
  <c r="C13788" i="133" s="1"/>
  <c r="A13788" i="133"/>
  <c r="B13787" i="133"/>
  <c r="C13787" i="133" s="1"/>
  <c r="A13787" i="133"/>
  <c r="B13786" i="133"/>
  <c r="C13786" i="133" s="1"/>
  <c r="A13786" i="133"/>
  <c r="C13785" i="133"/>
  <c r="B13785" i="133"/>
  <c r="A13785" i="133"/>
  <c r="B13784" i="133"/>
  <c r="C13784" i="133" s="1"/>
  <c r="A13784" i="133"/>
  <c r="B13783" i="133"/>
  <c r="C13783" i="133" s="1"/>
  <c r="A13783" i="133"/>
  <c r="B13782" i="133"/>
  <c r="C13782" i="133" s="1"/>
  <c r="A13782" i="133"/>
  <c r="B13781" i="133"/>
  <c r="C13781" i="133" s="1"/>
  <c r="A13781" i="133"/>
  <c r="B13780" i="133"/>
  <c r="C13780" i="133" s="1"/>
  <c r="A13780" i="133"/>
  <c r="B13779" i="133"/>
  <c r="C13779" i="133" s="1"/>
  <c r="A13779" i="133"/>
  <c r="B13778" i="133"/>
  <c r="C13778" i="133" s="1"/>
  <c r="A13778" i="133"/>
  <c r="C13777" i="133"/>
  <c r="B13777" i="133"/>
  <c r="A13777" i="133"/>
  <c r="B13776" i="133"/>
  <c r="C13776" i="133" s="1"/>
  <c r="A13776" i="133"/>
  <c r="B13775" i="133"/>
  <c r="C13775" i="133" s="1"/>
  <c r="A13775" i="133"/>
  <c r="B13774" i="133"/>
  <c r="C13774" i="133" s="1"/>
  <c r="A13774" i="133"/>
  <c r="B13773" i="133"/>
  <c r="C13773" i="133" s="1"/>
  <c r="A13773" i="133"/>
  <c r="B13772" i="133"/>
  <c r="C13772" i="133" s="1"/>
  <c r="A13772" i="133"/>
  <c r="C13771" i="133"/>
  <c r="B13771" i="133"/>
  <c r="A13771" i="133"/>
  <c r="B13770" i="133"/>
  <c r="C13770" i="133" s="1"/>
  <c r="A13770" i="133"/>
  <c r="C13769" i="133"/>
  <c r="B13769" i="133"/>
  <c r="A13769" i="133"/>
  <c r="C13768" i="133"/>
  <c r="B13768" i="133"/>
  <c r="A13768" i="133"/>
  <c r="B13767" i="133"/>
  <c r="C13767" i="133" s="1"/>
  <c r="A13767" i="133"/>
  <c r="B13766" i="133"/>
  <c r="C13766" i="133" s="1"/>
  <c r="A13766" i="133"/>
  <c r="C13765" i="133"/>
  <c r="B13765" i="133"/>
  <c r="A13765" i="133"/>
  <c r="B13764" i="133"/>
  <c r="C13764" i="133" s="1"/>
  <c r="A13764" i="133"/>
  <c r="B13763" i="133"/>
  <c r="C13763" i="133" s="1"/>
  <c r="A13763" i="133"/>
  <c r="B13762" i="133"/>
  <c r="C13762" i="133" s="1"/>
  <c r="A13762" i="133"/>
  <c r="C13761" i="133"/>
  <c r="B13761" i="133"/>
  <c r="A13761" i="133"/>
  <c r="B13760" i="133"/>
  <c r="C13760" i="133" s="1"/>
  <c r="A13760" i="133"/>
  <c r="B13759" i="133"/>
  <c r="C13759" i="133" s="1"/>
  <c r="A13759" i="133"/>
  <c r="B13758" i="133"/>
  <c r="C13758" i="133" s="1"/>
  <c r="A13758" i="133"/>
  <c r="C13757" i="133"/>
  <c r="B13757" i="133"/>
  <c r="A13757" i="133"/>
  <c r="B13756" i="133"/>
  <c r="C13756" i="133" s="1"/>
  <c r="A13756" i="133"/>
  <c r="C13755" i="133"/>
  <c r="B13755" i="133"/>
  <c r="A13755" i="133"/>
  <c r="B13754" i="133"/>
  <c r="C13754" i="133" s="1"/>
  <c r="A13754" i="133"/>
  <c r="C13753" i="133"/>
  <c r="B13753" i="133"/>
  <c r="A13753" i="133"/>
  <c r="C13752" i="133"/>
  <c r="B13752" i="133"/>
  <c r="A13752" i="133"/>
  <c r="C13751" i="133"/>
  <c r="B13751" i="133"/>
  <c r="A13751" i="133"/>
  <c r="B13750" i="133"/>
  <c r="C13750" i="133" s="1"/>
  <c r="A13750" i="133"/>
  <c r="C13749" i="133"/>
  <c r="B13749" i="133"/>
  <c r="A13749" i="133"/>
  <c r="B13748" i="133"/>
  <c r="C13748" i="133" s="1"/>
  <c r="A13748" i="133"/>
  <c r="B13747" i="133"/>
  <c r="C13747" i="133" s="1"/>
  <c r="A13747" i="133"/>
  <c r="B13746" i="133"/>
  <c r="C13746" i="133" s="1"/>
  <c r="A13746" i="133"/>
  <c r="C13745" i="133"/>
  <c r="B13745" i="133"/>
  <c r="A13745" i="133"/>
  <c r="B13744" i="133"/>
  <c r="C13744" i="133" s="1"/>
  <c r="A13744" i="133"/>
  <c r="B13743" i="133"/>
  <c r="C13743" i="133" s="1"/>
  <c r="A13743" i="133"/>
  <c r="B13742" i="133"/>
  <c r="C13742" i="133" s="1"/>
  <c r="A13742" i="133"/>
  <c r="B13741" i="133"/>
  <c r="C13741" i="133" s="1"/>
  <c r="A13741" i="133"/>
  <c r="B13740" i="133"/>
  <c r="C13740" i="133" s="1"/>
  <c r="A13740" i="133"/>
  <c r="B13739" i="133"/>
  <c r="C13739" i="133" s="1"/>
  <c r="A13739" i="133"/>
  <c r="B13738" i="133"/>
  <c r="C13738" i="133" s="1"/>
  <c r="A13738" i="133"/>
  <c r="C13737" i="133"/>
  <c r="B13737" i="133"/>
  <c r="A13737" i="133"/>
  <c r="B13736" i="133"/>
  <c r="C13736" i="133" s="1"/>
  <c r="A13736" i="133"/>
  <c r="B13735" i="133"/>
  <c r="C13735" i="133" s="1"/>
  <c r="A13735" i="133"/>
  <c r="B13734" i="133"/>
  <c r="C13734" i="133" s="1"/>
  <c r="A13734" i="133"/>
  <c r="B13733" i="133"/>
  <c r="C13733" i="133" s="1"/>
  <c r="A13733" i="133"/>
  <c r="B13732" i="133"/>
  <c r="C13732" i="133" s="1"/>
  <c r="A13732" i="133"/>
  <c r="B13731" i="133"/>
  <c r="C13731" i="133" s="1"/>
  <c r="A13731" i="133"/>
  <c r="B13730" i="133"/>
  <c r="C13730" i="133" s="1"/>
  <c r="A13730" i="133"/>
  <c r="C13729" i="133"/>
  <c r="B13729" i="133"/>
  <c r="A13729" i="133"/>
  <c r="B13728" i="133"/>
  <c r="C13728" i="133" s="1"/>
  <c r="A13728" i="133"/>
  <c r="B13727" i="133"/>
  <c r="C13727" i="133" s="1"/>
  <c r="A13727" i="133"/>
  <c r="B13726" i="133"/>
  <c r="C13726" i="133" s="1"/>
  <c r="A13726" i="133"/>
  <c r="C13725" i="133"/>
  <c r="B13725" i="133"/>
  <c r="A13725" i="133"/>
  <c r="B13724" i="133"/>
  <c r="C13724" i="133" s="1"/>
  <c r="A13724" i="133"/>
  <c r="C13723" i="133"/>
  <c r="B13723" i="133"/>
  <c r="A13723" i="133"/>
  <c r="B13722" i="133"/>
  <c r="C13722" i="133" s="1"/>
  <c r="A13722" i="133"/>
  <c r="C13721" i="133"/>
  <c r="B13721" i="133"/>
  <c r="A13721" i="133"/>
  <c r="C13720" i="133"/>
  <c r="B13720" i="133"/>
  <c r="A13720" i="133"/>
  <c r="C13719" i="133"/>
  <c r="B13719" i="133"/>
  <c r="A13719" i="133"/>
  <c r="B13718" i="133"/>
  <c r="C13718" i="133" s="1"/>
  <c r="A13718" i="133"/>
  <c r="C13717" i="133"/>
  <c r="B13717" i="133"/>
  <c r="A13717" i="133"/>
  <c r="B13716" i="133"/>
  <c r="C13716" i="133" s="1"/>
  <c r="A13716" i="133"/>
  <c r="B13715" i="133"/>
  <c r="C13715" i="133" s="1"/>
  <c r="A13715" i="133"/>
  <c r="B13714" i="133"/>
  <c r="C13714" i="133" s="1"/>
  <c r="A13714" i="133"/>
  <c r="C13713" i="133"/>
  <c r="B13713" i="133"/>
  <c r="A13713" i="133"/>
  <c r="B13712" i="133"/>
  <c r="C13712" i="133" s="1"/>
  <c r="A13712" i="133"/>
  <c r="B13711" i="133"/>
  <c r="C13711" i="133" s="1"/>
  <c r="A13711" i="133"/>
  <c r="B13710" i="133"/>
  <c r="C13710" i="133" s="1"/>
  <c r="A13710" i="133"/>
  <c r="C13709" i="133"/>
  <c r="B13709" i="133"/>
  <c r="A13709" i="133"/>
  <c r="B13708" i="133"/>
  <c r="C13708" i="133" s="1"/>
  <c r="A13708" i="133"/>
  <c r="B13707" i="133"/>
  <c r="C13707" i="133" s="1"/>
  <c r="A13707" i="133"/>
  <c r="B13706" i="133"/>
  <c r="C13706" i="133" s="1"/>
  <c r="A13706" i="133"/>
  <c r="C13705" i="133"/>
  <c r="B13705" i="133"/>
  <c r="A13705" i="133"/>
  <c r="B13704" i="133"/>
  <c r="C13704" i="133" s="1"/>
  <c r="A13704" i="133"/>
  <c r="C13703" i="133"/>
  <c r="B13703" i="133"/>
  <c r="A13703" i="133"/>
  <c r="B13702" i="133"/>
  <c r="C13702" i="133" s="1"/>
  <c r="A13702" i="133"/>
  <c r="B13701" i="133"/>
  <c r="C13701" i="133" s="1"/>
  <c r="A13701" i="133"/>
  <c r="B13700" i="133"/>
  <c r="C13700" i="133" s="1"/>
  <c r="A13700" i="133"/>
  <c r="B13699" i="133"/>
  <c r="C13699" i="133" s="1"/>
  <c r="A13699" i="133"/>
  <c r="B13698" i="133"/>
  <c r="C13698" i="133" s="1"/>
  <c r="A13698" i="133"/>
  <c r="C13697" i="133"/>
  <c r="B13697" i="133"/>
  <c r="A13697" i="133"/>
  <c r="B13696" i="133"/>
  <c r="C13696" i="133" s="1"/>
  <c r="A13696" i="133"/>
  <c r="B13695" i="133"/>
  <c r="C13695" i="133" s="1"/>
  <c r="A13695" i="133"/>
  <c r="B13694" i="133"/>
  <c r="C13694" i="133" s="1"/>
  <c r="A13694" i="133"/>
  <c r="B13693" i="133"/>
  <c r="C13693" i="133" s="1"/>
  <c r="A13693" i="133"/>
  <c r="B13692" i="133"/>
  <c r="C13692" i="133" s="1"/>
  <c r="A13692" i="133"/>
  <c r="B13691" i="133"/>
  <c r="C13691" i="133" s="1"/>
  <c r="A13691" i="133"/>
  <c r="B13690" i="133"/>
  <c r="C13690" i="133" s="1"/>
  <c r="A13690" i="133"/>
  <c r="C13689" i="133"/>
  <c r="B13689" i="133"/>
  <c r="A13689" i="133"/>
  <c r="B13688" i="133"/>
  <c r="C13688" i="133" s="1"/>
  <c r="A13688" i="133"/>
  <c r="B13687" i="133"/>
  <c r="C13687" i="133" s="1"/>
  <c r="A13687" i="133"/>
  <c r="B13686" i="133"/>
  <c r="C13686" i="133" s="1"/>
  <c r="A13686" i="133"/>
  <c r="B13685" i="133"/>
  <c r="C13685" i="133" s="1"/>
  <c r="A13685" i="133"/>
  <c r="B13684" i="133"/>
  <c r="C13684" i="133" s="1"/>
  <c r="A13684" i="133"/>
  <c r="B13683" i="133"/>
  <c r="C13683" i="133" s="1"/>
  <c r="A13683" i="133"/>
  <c r="B13682" i="133"/>
  <c r="C13682" i="133" s="1"/>
  <c r="A13682" i="133"/>
  <c r="C13681" i="133"/>
  <c r="B13681" i="133"/>
  <c r="A13681" i="133"/>
  <c r="B13680" i="133"/>
  <c r="C13680" i="133" s="1"/>
  <c r="A13680" i="133"/>
  <c r="B13679" i="133"/>
  <c r="C13679" i="133" s="1"/>
  <c r="A13679" i="133"/>
  <c r="B13678" i="133"/>
  <c r="C13678" i="133" s="1"/>
  <c r="A13678" i="133"/>
  <c r="C13677" i="133"/>
  <c r="B13677" i="133"/>
  <c r="A13677" i="133"/>
  <c r="B13676" i="133"/>
  <c r="C13676" i="133" s="1"/>
  <c r="A13676" i="133"/>
  <c r="C13675" i="133"/>
  <c r="B13675" i="133"/>
  <c r="A13675" i="133"/>
  <c r="B13674" i="133"/>
  <c r="C13674" i="133" s="1"/>
  <c r="A13674" i="133"/>
  <c r="C13673" i="133"/>
  <c r="B13673" i="133"/>
  <c r="A13673" i="133"/>
  <c r="C13672" i="133"/>
  <c r="B13672" i="133"/>
  <c r="A13672" i="133"/>
  <c r="C13671" i="133"/>
  <c r="B13671" i="133"/>
  <c r="A13671" i="133"/>
  <c r="B13670" i="133"/>
  <c r="C13670" i="133" s="1"/>
  <c r="A13670" i="133"/>
  <c r="C13669" i="133"/>
  <c r="B13669" i="133"/>
  <c r="A13669" i="133"/>
  <c r="B13668" i="133"/>
  <c r="C13668" i="133" s="1"/>
  <c r="A13668" i="133"/>
  <c r="B13667" i="133"/>
  <c r="C13667" i="133" s="1"/>
  <c r="A13667" i="133"/>
  <c r="B13666" i="133"/>
  <c r="C13666" i="133" s="1"/>
  <c r="A13666" i="133"/>
  <c r="C13665" i="133"/>
  <c r="B13665" i="133"/>
  <c r="A13665" i="133"/>
  <c r="B13664" i="133"/>
  <c r="C13664" i="133" s="1"/>
  <c r="A13664" i="133"/>
  <c r="B13663" i="133"/>
  <c r="C13663" i="133" s="1"/>
  <c r="A13663" i="133"/>
  <c r="B13662" i="133"/>
  <c r="C13662" i="133" s="1"/>
  <c r="A13662" i="133"/>
  <c r="B13661" i="133"/>
  <c r="C13661" i="133" s="1"/>
  <c r="A13661" i="133"/>
  <c r="B13660" i="133"/>
  <c r="C13660" i="133" s="1"/>
  <c r="A13660" i="133"/>
  <c r="B13659" i="133"/>
  <c r="C13659" i="133" s="1"/>
  <c r="A13659" i="133"/>
  <c r="B13658" i="133"/>
  <c r="C13658" i="133" s="1"/>
  <c r="A13658" i="133"/>
  <c r="C13657" i="133"/>
  <c r="B13657" i="133"/>
  <c r="A13657" i="133"/>
  <c r="B13656" i="133"/>
  <c r="C13656" i="133" s="1"/>
  <c r="A13656" i="133"/>
  <c r="B13655" i="133"/>
  <c r="C13655" i="133" s="1"/>
  <c r="A13655" i="133"/>
  <c r="B13654" i="133"/>
  <c r="C13654" i="133" s="1"/>
  <c r="A13654" i="133"/>
  <c r="B13653" i="133"/>
  <c r="C13653" i="133" s="1"/>
  <c r="A13653" i="133"/>
  <c r="B13652" i="133"/>
  <c r="C13652" i="133" s="1"/>
  <c r="A13652" i="133"/>
  <c r="B13651" i="133"/>
  <c r="C13651" i="133" s="1"/>
  <c r="A13651" i="133"/>
  <c r="B13650" i="133"/>
  <c r="C13650" i="133" s="1"/>
  <c r="A13650" i="133"/>
  <c r="C13649" i="133"/>
  <c r="B13649" i="133"/>
  <c r="A13649" i="133"/>
  <c r="B13648" i="133"/>
  <c r="C13648" i="133" s="1"/>
  <c r="A13648" i="133"/>
  <c r="B13647" i="133"/>
  <c r="C13647" i="133" s="1"/>
  <c r="A13647" i="133"/>
  <c r="B13646" i="133"/>
  <c r="C13646" i="133" s="1"/>
  <c r="A13646" i="133"/>
  <c r="B13645" i="133"/>
  <c r="C13645" i="133" s="1"/>
  <c r="A13645" i="133"/>
  <c r="B13644" i="133"/>
  <c r="C13644" i="133" s="1"/>
  <c r="A13644" i="133"/>
  <c r="C13643" i="133"/>
  <c r="B13643" i="133"/>
  <c r="A13643" i="133"/>
  <c r="B13642" i="133"/>
  <c r="C13642" i="133" s="1"/>
  <c r="A13642" i="133"/>
  <c r="C13641" i="133"/>
  <c r="B13641" i="133"/>
  <c r="A13641" i="133"/>
  <c r="C13640" i="133"/>
  <c r="B13640" i="133"/>
  <c r="A13640" i="133"/>
  <c r="B13639" i="133"/>
  <c r="C13639" i="133" s="1"/>
  <c r="A13639" i="133"/>
  <c r="B13638" i="133"/>
  <c r="C13638" i="133" s="1"/>
  <c r="A13638" i="133"/>
  <c r="C13637" i="133"/>
  <c r="B13637" i="133"/>
  <c r="A13637" i="133"/>
  <c r="B13636" i="133"/>
  <c r="C13636" i="133" s="1"/>
  <c r="A13636" i="133"/>
  <c r="B13635" i="133"/>
  <c r="C13635" i="133" s="1"/>
  <c r="A13635" i="133"/>
  <c r="B13634" i="133"/>
  <c r="C13634" i="133" s="1"/>
  <c r="A13634" i="133"/>
  <c r="C13633" i="133"/>
  <c r="B13633" i="133"/>
  <c r="A13633" i="133"/>
  <c r="B13632" i="133"/>
  <c r="C13632" i="133" s="1"/>
  <c r="A13632" i="133"/>
  <c r="B13631" i="133"/>
  <c r="C13631" i="133" s="1"/>
  <c r="A13631" i="133"/>
  <c r="B13630" i="133"/>
  <c r="C13630" i="133" s="1"/>
  <c r="A13630" i="133"/>
  <c r="B13629" i="133"/>
  <c r="C13629" i="133" s="1"/>
  <c r="A13629" i="133"/>
  <c r="B13628" i="133"/>
  <c r="C13628" i="133" s="1"/>
  <c r="A13628" i="133"/>
  <c r="C13627" i="133"/>
  <c r="B13627" i="133"/>
  <c r="A13627" i="133"/>
  <c r="B13626" i="133"/>
  <c r="C13626" i="133" s="1"/>
  <c r="A13626" i="133"/>
  <c r="C13625" i="133"/>
  <c r="B13625" i="133"/>
  <c r="A13625" i="133"/>
  <c r="C13624" i="133"/>
  <c r="B13624" i="133"/>
  <c r="A13624" i="133"/>
  <c r="B13623" i="133"/>
  <c r="C13623" i="133" s="1"/>
  <c r="A13623" i="133"/>
  <c r="B13622" i="133"/>
  <c r="C13622" i="133" s="1"/>
  <c r="A13622" i="133"/>
  <c r="C13621" i="133"/>
  <c r="B13621" i="133"/>
  <c r="A13621" i="133"/>
  <c r="B13620" i="133"/>
  <c r="C13620" i="133" s="1"/>
  <c r="A13620" i="133"/>
  <c r="B13619" i="133"/>
  <c r="C13619" i="133" s="1"/>
  <c r="A13619" i="133"/>
  <c r="B13618" i="133"/>
  <c r="C13618" i="133" s="1"/>
  <c r="A13618" i="133"/>
  <c r="C13617" i="133"/>
  <c r="B13617" i="133"/>
  <c r="A13617" i="133"/>
  <c r="B13616" i="133"/>
  <c r="C13616" i="133" s="1"/>
  <c r="A13616" i="133"/>
  <c r="B13615" i="133"/>
  <c r="C13615" i="133" s="1"/>
  <c r="A13615" i="133"/>
  <c r="B13614" i="133"/>
  <c r="C13614" i="133" s="1"/>
  <c r="A13614" i="133"/>
  <c r="B13613" i="133"/>
  <c r="C13613" i="133" s="1"/>
  <c r="A13613" i="133"/>
  <c r="B13612" i="133"/>
  <c r="C13612" i="133" s="1"/>
  <c r="A13612" i="133"/>
  <c r="C13611" i="133"/>
  <c r="B13611" i="133"/>
  <c r="A13611" i="133"/>
  <c r="B13610" i="133"/>
  <c r="C13610" i="133" s="1"/>
  <c r="A13610" i="133"/>
  <c r="C13609" i="133"/>
  <c r="B13609" i="133"/>
  <c r="A13609" i="133"/>
  <c r="C13608" i="133"/>
  <c r="B13608" i="133"/>
  <c r="A13608" i="133"/>
  <c r="B13607" i="133"/>
  <c r="C13607" i="133" s="1"/>
  <c r="A13607" i="133"/>
  <c r="B13606" i="133"/>
  <c r="C13606" i="133" s="1"/>
  <c r="A13606" i="133"/>
  <c r="C13605" i="133"/>
  <c r="B13605" i="133"/>
  <c r="A13605" i="133"/>
  <c r="B13604" i="133"/>
  <c r="C13604" i="133" s="1"/>
  <c r="A13604" i="133"/>
  <c r="B13603" i="133"/>
  <c r="C13603" i="133" s="1"/>
  <c r="A13603" i="133"/>
  <c r="B13602" i="133"/>
  <c r="C13602" i="133" s="1"/>
  <c r="A13602" i="133"/>
  <c r="C13601" i="133"/>
  <c r="B13601" i="133"/>
  <c r="A13601" i="133"/>
  <c r="B13600" i="133"/>
  <c r="C13600" i="133" s="1"/>
  <c r="A13600" i="133"/>
  <c r="B13599" i="133"/>
  <c r="C13599" i="133" s="1"/>
  <c r="A13599" i="133"/>
  <c r="B13598" i="133"/>
  <c r="C13598" i="133" s="1"/>
  <c r="A13598" i="133"/>
  <c r="B13597" i="133"/>
  <c r="C13597" i="133" s="1"/>
  <c r="A13597" i="133"/>
  <c r="B13596" i="133"/>
  <c r="C13596" i="133" s="1"/>
  <c r="A13596" i="133"/>
  <c r="B13595" i="133"/>
  <c r="C13595" i="133" s="1"/>
  <c r="A13595" i="133"/>
  <c r="B13594" i="133"/>
  <c r="C13594" i="133" s="1"/>
  <c r="A13594" i="133"/>
  <c r="C13593" i="133"/>
  <c r="B13593" i="133"/>
  <c r="A13593" i="133"/>
  <c r="B13592" i="133"/>
  <c r="C13592" i="133" s="1"/>
  <c r="A13592" i="133"/>
  <c r="B13591" i="133"/>
  <c r="C13591" i="133" s="1"/>
  <c r="A13591" i="133"/>
  <c r="B13590" i="133"/>
  <c r="C13590" i="133" s="1"/>
  <c r="A13590" i="133"/>
  <c r="B13589" i="133"/>
  <c r="C13589" i="133" s="1"/>
  <c r="A13589" i="133"/>
  <c r="B13588" i="133"/>
  <c r="C13588" i="133" s="1"/>
  <c r="A13588" i="133"/>
  <c r="B13587" i="133"/>
  <c r="C13587" i="133" s="1"/>
  <c r="A13587" i="133"/>
  <c r="B13586" i="133"/>
  <c r="C13586" i="133" s="1"/>
  <c r="A13586" i="133"/>
  <c r="C13585" i="133"/>
  <c r="B13585" i="133"/>
  <c r="A13585" i="133"/>
  <c r="B13584" i="133"/>
  <c r="C13584" i="133" s="1"/>
  <c r="A13584" i="133"/>
  <c r="B13583" i="133"/>
  <c r="C13583" i="133" s="1"/>
  <c r="A13583" i="133"/>
  <c r="B13582" i="133"/>
  <c r="C13582" i="133" s="1"/>
  <c r="A13582" i="133"/>
  <c r="B13581" i="133"/>
  <c r="C13581" i="133" s="1"/>
  <c r="A13581" i="133"/>
  <c r="B13580" i="133"/>
  <c r="C13580" i="133" s="1"/>
  <c r="A13580" i="133"/>
  <c r="B13579" i="133"/>
  <c r="C13579" i="133" s="1"/>
  <c r="A13579" i="133"/>
  <c r="B13578" i="133"/>
  <c r="C13578" i="133" s="1"/>
  <c r="A13578" i="133"/>
  <c r="C13577" i="133"/>
  <c r="B13577" i="133"/>
  <c r="A13577" i="133"/>
  <c r="B13576" i="133"/>
  <c r="C13576" i="133" s="1"/>
  <c r="A13576" i="133"/>
  <c r="B13575" i="133"/>
  <c r="C13575" i="133" s="1"/>
  <c r="A13575" i="133"/>
  <c r="B13574" i="133"/>
  <c r="C13574" i="133" s="1"/>
  <c r="A13574" i="133"/>
  <c r="B13573" i="133"/>
  <c r="C13573" i="133" s="1"/>
  <c r="A13573" i="133"/>
  <c r="B13572" i="133"/>
  <c r="C13572" i="133" s="1"/>
  <c r="A13572" i="133"/>
  <c r="B13571" i="133"/>
  <c r="C13571" i="133" s="1"/>
  <c r="A13571" i="133"/>
  <c r="B13570" i="133"/>
  <c r="C13570" i="133" s="1"/>
  <c r="A13570" i="133"/>
  <c r="C13569" i="133"/>
  <c r="B13569" i="133"/>
  <c r="A13569" i="133"/>
  <c r="B13568" i="133"/>
  <c r="C13568" i="133" s="1"/>
  <c r="A13568" i="133"/>
  <c r="B13567" i="133"/>
  <c r="C13567" i="133" s="1"/>
  <c r="A13567" i="133"/>
  <c r="B13566" i="133"/>
  <c r="C13566" i="133" s="1"/>
  <c r="A13566" i="133"/>
  <c r="B13565" i="133"/>
  <c r="C13565" i="133" s="1"/>
  <c r="A13565" i="133"/>
  <c r="B13564" i="133"/>
  <c r="C13564" i="133" s="1"/>
  <c r="A13564" i="133"/>
  <c r="B13563" i="133"/>
  <c r="C13563" i="133" s="1"/>
  <c r="A13563" i="133"/>
  <c r="B13562" i="133"/>
  <c r="C13562" i="133" s="1"/>
  <c r="A13562" i="133"/>
  <c r="C13561" i="133"/>
  <c r="B13561" i="133"/>
  <c r="A13561" i="133"/>
  <c r="B13560" i="133"/>
  <c r="C13560" i="133" s="1"/>
  <c r="A13560" i="133"/>
  <c r="B13559" i="133"/>
  <c r="C13559" i="133" s="1"/>
  <c r="A13559" i="133"/>
  <c r="B13558" i="133"/>
  <c r="C13558" i="133" s="1"/>
  <c r="A13558" i="133"/>
  <c r="B13557" i="133"/>
  <c r="C13557" i="133" s="1"/>
  <c r="A13557" i="133"/>
  <c r="B13556" i="133"/>
  <c r="C13556" i="133" s="1"/>
  <c r="A13556" i="133"/>
  <c r="B13555" i="133"/>
  <c r="C13555" i="133" s="1"/>
  <c r="A13555" i="133"/>
  <c r="B13554" i="133"/>
  <c r="C13554" i="133" s="1"/>
  <c r="A13554" i="133"/>
  <c r="C13553" i="133"/>
  <c r="B13553" i="133"/>
  <c r="A13553" i="133"/>
  <c r="B13552" i="133"/>
  <c r="C13552" i="133" s="1"/>
  <c r="A13552" i="133"/>
  <c r="B13551" i="133"/>
  <c r="C13551" i="133" s="1"/>
  <c r="A13551" i="133"/>
  <c r="B13550" i="133"/>
  <c r="C13550" i="133" s="1"/>
  <c r="A13550" i="133"/>
  <c r="B13549" i="133"/>
  <c r="C13549" i="133" s="1"/>
  <c r="A13549" i="133"/>
  <c r="B13548" i="133"/>
  <c r="C13548" i="133" s="1"/>
  <c r="A13548" i="133"/>
  <c r="B13547" i="133"/>
  <c r="C13547" i="133" s="1"/>
  <c r="A13547" i="133"/>
  <c r="B13546" i="133"/>
  <c r="C13546" i="133" s="1"/>
  <c r="A13546" i="133"/>
  <c r="C13545" i="133"/>
  <c r="B13545" i="133"/>
  <c r="A13545" i="133"/>
  <c r="B13544" i="133"/>
  <c r="C13544" i="133" s="1"/>
  <c r="A13544" i="133"/>
  <c r="B13543" i="133"/>
  <c r="C13543" i="133" s="1"/>
  <c r="A13543" i="133"/>
  <c r="B13542" i="133"/>
  <c r="C13542" i="133" s="1"/>
  <c r="A13542" i="133"/>
  <c r="B13541" i="133"/>
  <c r="C13541" i="133" s="1"/>
  <c r="A13541" i="133"/>
  <c r="B13540" i="133"/>
  <c r="C13540" i="133" s="1"/>
  <c r="A13540" i="133"/>
  <c r="B13539" i="133"/>
  <c r="C13539" i="133" s="1"/>
  <c r="A13539" i="133"/>
  <c r="B13538" i="133"/>
  <c r="C13538" i="133" s="1"/>
  <c r="A13538" i="133"/>
  <c r="C13537" i="133"/>
  <c r="B13537" i="133"/>
  <c r="A13537" i="133"/>
  <c r="B13536" i="133"/>
  <c r="C13536" i="133" s="1"/>
  <c r="A13536" i="133"/>
  <c r="B13535" i="133"/>
  <c r="C13535" i="133" s="1"/>
  <c r="A13535" i="133"/>
  <c r="B13534" i="133"/>
  <c r="C13534" i="133" s="1"/>
  <c r="A13534" i="133"/>
  <c r="B13533" i="133"/>
  <c r="C13533" i="133" s="1"/>
  <c r="A13533" i="133"/>
  <c r="B13532" i="133"/>
  <c r="C13532" i="133" s="1"/>
  <c r="A13532" i="133"/>
  <c r="B13531" i="133"/>
  <c r="C13531" i="133" s="1"/>
  <c r="A13531" i="133"/>
  <c r="B13530" i="133"/>
  <c r="C13530" i="133" s="1"/>
  <c r="A13530" i="133"/>
  <c r="C13529" i="133"/>
  <c r="B13529" i="133"/>
  <c r="A13529" i="133"/>
  <c r="B13528" i="133"/>
  <c r="C13528" i="133" s="1"/>
  <c r="A13528" i="133"/>
  <c r="B13527" i="133"/>
  <c r="C13527" i="133" s="1"/>
  <c r="A13527" i="133"/>
  <c r="B13526" i="133"/>
  <c r="C13526" i="133" s="1"/>
  <c r="A13526" i="133"/>
  <c r="B13525" i="133"/>
  <c r="C13525" i="133" s="1"/>
  <c r="A13525" i="133"/>
  <c r="B13524" i="133"/>
  <c r="C13524" i="133" s="1"/>
  <c r="A13524" i="133"/>
  <c r="B13523" i="133"/>
  <c r="C13523" i="133" s="1"/>
  <c r="A13523" i="133"/>
  <c r="B13522" i="133"/>
  <c r="C13522" i="133" s="1"/>
  <c r="A13522" i="133"/>
  <c r="C13521" i="133"/>
  <c r="B13521" i="133"/>
  <c r="A13521" i="133"/>
  <c r="B13520" i="133"/>
  <c r="C13520" i="133" s="1"/>
  <c r="A13520" i="133"/>
  <c r="B13519" i="133"/>
  <c r="C13519" i="133" s="1"/>
  <c r="A13519" i="133"/>
  <c r="B13518" i="133"/>
  <c r="C13518" i="133" s="1"/>
  <c r="A13518" i="133"/>
  <c r="B13517" i="133"/>
  <c r="C13517" i="133" s="1"/>
  <c r="A13517" i="133"/>
  <c r="B13516" i="133"/>
  <c r="C13516" i="133" s="1"/>
  <c r="A13516" i="133"/>
  <c r="B13515" i="133"/>
  <c r="C13515" i="133" s="1"/>
  <c r="A13515" i="133"/>
  <c r="B13514" i="133"/>
  <c r="C13514" i="133" s="1"/>
  <c r="A13514" i="133"/>
  <c r="C13513" i="133"/>
  <c r="B13513" i="133"/>
  <c r="A13513" i="133"/>
  <c r="B13512" i="133"/>
  <c r="C13512" i="133" s="1"/>
  <c r="A13512" i="133"/>
  <c r="B13511" i="133"/>
  <c r="C13511" i="133" s="1"/>
  <c r="A13511" i="133"/>
  <c r="B13510" i="133"/>
  <c r="C13510" i="133" s="1"/>
  <c r="A13510" i="133"/>
  <c r="B13509" i="133"/>
  <c r="C13509" i="133" s="1"/>
  <c r="A13509" i="133"/>
  <c r="B13508" i="133"/>
  <c r="C13508" i="133" s="1"/>
  <c r="A13508" i="133"/>
  <c r="B13507" i="133"/>
  <c r="C13507" i="133" s="1"/>
  <c r="A13507" i="133"/>
  <c r="B13506" i="133"/>
  <c r="C13506" i="133" s="1"/>
  <c r="A13506" i="133"/>
  <c r="C13505" i="133"/>
  <c r="B13505" i="133"/>
  <c r="A13505" i="133"/>
  <c r="B13504" i="133"/>
  <c r="C13504" i="133" s="1"/>
  <c r="A13504" i="133"/>
  <c r="B13503" i="133"/>
  <c r="C13503" i="133" s="1"/>
  <c r="A13503" i="133"/>
  <c r="B13502" i="133"/>
  <c r="C13502" i="133" s="1"/>
  <c r="A13502" i="133"/>
  <c r="B13501" i="133"/>
  <c r="C13501" i="133" s="1"/>
  <c r="A13501" i="133"/>
  <c r="B13500" i="133"/>
  <c r="C13500" i="133" s="1"/>
  <c r="A13500" i="133"/>
  <c r="B13499" i="133"/>
  <c r="C13499" i="133" s="1"/>
  <c r="A13499" i="133"/>
  <c r="B13498" i="133"/>
  <c r="C13498" i="133" s="1"/>
  <c r="A13498" i="133"/>
  <c r="C13497" i="133"/>
  <c r="B13497" i="133"/>
  <c r="A13497" i="133"/>
  <c r="B13496" i="133"/>
  <c r="C13496" i="133" s="1"/>
  <c r="A13496" i="133"/>
  <c r="B13495" i="133"/>
  <c r="C13495" i="133" s="1"/>
  <c r="A13495" i="133"/>
  <c r="B13494" i="133"/>
  <c r="C13494" i="133" s="1"/>
  <c r="A13494" i="133"/>
  <c r="B13493" i="133"/>
  <c r="C13493" i="133" s="1"/>
  <c r="A13493" i="133"/>
  <c r="B13492" i="133"/>
  <c r="C13492" i="133" s="1"/>
  <c r="A13492" i="133"/>
  <c r="B13491" i="133"/>
  <c r="C13491" i="133" s="1"/>
  <c r="A13491" i="133"/>
  <c r="B13490" i="133"/>
  <c r="C13490" i="133" s="1"/>
  <c r="A13490" i="133"/>
  <c r="C13489" i="133"/>
  <c r="B13489" i="133"/>
  <c r="A13489" i="133"/>
  <c r="B13488" i="133"/>
  <c r="C13488" i="133" s="1"/>
  <c r="A13488" i="133"/>
  <c r="B13487" i="133"/>
  <c r="C13487" i="133" s="1"/>
  <c r="A13487" i="133"/>
  <c r="B13486" i="133"/>
  <c r="C13486" i="133" s="1"/>
  <c r="A13486" i="133"/>
  <c r="B13485" i="133"/>
  <c r="C13485" i="133" s="1"/>
  <c r="A13485" i="133"/>
  <c r="B13484" i="133"/>
  <c r="C13484" i="133" s="1"/>
  <c r="A13484" i="133"/>
  <c r="B13483" i="133"/>
  <c r="C13483" i="133" s="1"/>
  <c r="A13483" i="133"/>
  <c r="B13482" i="133"/>
  <c r="C13482" i="133" s="1"/>
  <c r="A13482" i="133"/>
  <c r="C13481" i="133"/>
  <c r="B13481" i="133"/>
  <c r="A13481" i="133"/>
  <c r="B13480" i="133"/>
  <c r="C13480" i="133" s="1"/>
  <c r="A13480" i="133"/>
  <c r="B13479" i="133"/>
  <c r="C13479" i="133" s="1"/>
  <c r="A13479" i="133"/>
  <c r="B13478" i="133"/>
  <c r="C13478" i="133" s="1"/>
  <c r="A13478" i="133"/>
  <c r="B13477" i="133"/>
  <c r="C13477" i="133" s="1"/>
  <c r="A13477" i="133"/>
  <c r="B13476" i="133"/>
  <c r="C13476" i="133" s="1"/>
  <c r="A13476" i="133"/>
  <c r="B13475" i="133"/>
  <c r="C13475" i="133" s="1"/>
  <c r="A13475" i="133"/>
  <c r="B13474" i="133"/>
  <c r="C13474" i="133" s="1"/>
  <c r="A13474" i="133"/>
  <c r="C13473" i="133"/>
  <c r="B13473" i="133"/>
  <c r="A13473" i="133"/>
  <c r="B13472" i="133"/>
  <c r="C13472" i="133" s="1"/>
  <c r="A13472" i="133"/>
  <c r="B13471" i="133"/>
  <c r="C13471" i="133" s="1"/>
  <c r="A13471" i="133"/>
  <c r="B13470" i="133"/>
  <c r="C13470" i="133" s="1"/>
  <c r="A13470" i="133"/>
  <c r="B13469" i="133"/>
  <c r="C13469" i="133" s="1"/>
  <c r="A13469" i="133"/>
  <c r="B13468" i="133"/>
  <c r="C13468" i="133" s="1"/>
  <c r="A13468" i="133"/>
  <c r="B13467" i="133"/>
  <c r="C13467" i="133" s="1"/>
  <c r="A13467" i="133"/>
  <c r="B13466" i="133"/>
  <c r="C13466" i="133" s="1"/>
  <c r="A13466" i="133"/>
  <c r="C13465" i="133"/>
  <c r="B13465" i="133"/>
  <c r="A13465" i="133"/>
  <c r="B13464" i="133"/>
  <c r="C13464" i="133" s="1"/>
  <c r="A13464" i="133"/>
  <c r="B13463" i="133"/>
  <c r="C13463" i="133" s="1"/>
  <c r="A13463" i="133"/>
  <c r="B13462" i="133"/>
  <c r="C13462" i="133" s="1"/>
  <c r="A13462" i="133"/>
  <c r="B13461" i="133"/>
  <c r="C13461" i="133" s="1"/>
  <c r="A13461" i="133"/>
  <c r="B13460" i="133"/>
  <c r="C13460" i="133" s="1"/>
  <c r="A13460" i="133"/>
  <c r="B13459" i="133"/>
  <c r="C13459" i="133" s="1"/>
  <c r="A13459" i="133"/>
  <c r="B13458" i="133"/>
  <c r="C13458" i="133" s="1"/>
  <c r="A13458" i="133"/>
  <c r="C13457" i="133"/>
  <c r="B13457" i="133"/>
  <c r="A13457" i="133"/>
  <c r="B13456" i="133"/>
  <c r="C13456" i="133" s="1"/>
  <c r="A13456" i="133"/>
  <c r="B13455" i="133"/>
  <c r="C13455" i="133" s="1"/>
  <c r="A13455" i="133"/>
  <c r="B13454" i="133"/>
  <c r="C13454" i="133" s="1"/>
  <c r="A13454" i="133"/>
  <c r="B13453" i="133"/>
  <c r="C13453" i="133" s="1"/>
  <c r="A13453" i="133"/>
  <c r="B13452" i="133"/>
  <c r="C13452" i="133" s="1"/>
  <c r="A13452" i="133"/>
  <c r="B13451" i="133"/>
  <c r="C13451" i="133" s="1"/>
  <c r="A13451" i="133"/>
  <c r="B13450" i="133"/>
  <c r="C13450" i="133" s="1"/>
  <c r="A13450" i="133"/>
  <c r="C13449" i="133"/>
  <c r="B13449" i="133"/>
  <c r="A13449" i="133"/>
  <c r="B13448" i="133"/>
  <c r="C13448" i="133" s="1"/>
  <c r="A13448" i="133"/>
  <c r="B13447" i="133"/>
  <c r="C13447" i="133" s="1"/>
  <c r="A13447" i="133"/>
  <c r="B13446" i="133"/>
  <c r="C13446" i="133" s="1"/>
  <c r="A13446" i="133"/>
  <c r="B13445" i="133"/>
  <c r="C13445" i="133" s="1"/>
  <c r="A13445" i="133"/>
  <c r="B13444" i="133"/>
  <c r="C13444" i="133" s="1"/>
  <c r="A13444" i="133"/>
  <c r="B13443" i="133"/>
  <c r="C13443" i="133" s="1"/>
  <c r="A13443" i="133"/>
  <c r="B13442" i="133"/>
  <c r="C13442" i="133" s="1"/>
  <c r="A13442" i="133"/>
  <c r="C13441" i="133"/>
  <c r="B13441" i="133"/>
  <c r="A13441" i="133"/>
  <c r="B13440" i="133"/>
  <c r="C13440" i="133" s="1"/>
  <c r="A13440" i="133"/>
  <c r="B13439" i="133"/>
  <c r="C13439" i="133" s="1"/>
  <c r="A13439" i="133"/>
  <c r="B13438" i="133"/>
  <c r="C13438" i="133" s="1"/>
  <c r="A13438" i="133"/>
  <c r="B13437" i="133"/>
  <c r="C13437" i="133" s="1"/>
  <c r="A13437" i="133"/>
  <c r="B13436" i="133"/>
  <c r="C13436" i="133" s="1"/>
  <c r="A13436" i="133"/>
  <c r="B13435" i="133"/>
  <c r="C13435" i="133" s="1"/>
  <c r="A13435" i="133"/>
  <c r="B13434" i="133"/>
  <c r="C13434" i="133" s="1"/>
  <c r="A13434" i="133"/>
  <c r="C13433" i="133"/>
  <c r="B13433" i="133"/>
  <c r="A13433" i="133"/>
  <c r="B13432" i="133"/>
  <c r="C13432" i="133" s="1"/>
  <c r="A13432" i="133"/>
  <c r="B13431" i="133"/>
  <c r="C13431" i="133" s="1"/>
  <c r="A13431" i="133"/>
  <c r="B13430" i="133"/>
  <c r="C13430" i="133" s="1"/>
  <c r="A13430" i="133"/>
  <c r="B13429" i="133"/>
  <c r="C13429" i="133" s="1"/>
  <c r="A13429" i="133"/>
  <c r="B13428" i="133"/>
  <c r="C13428" i="133" s="1"/>
  <c r="A13428" i="133"/>
  <c r="B13427" i="133"/>
  <c r="C13427" i="133" s="1"/>
  <c r="A13427" i="133"/>
  <c r="B13426" i="133"/>
  <c r="C13426" i="133" s="1"/>
  <c r="A13426" i="133"/>
  <c r="C13425" i="133"/>
  <c r="B13425" i="133"/>
  <c r="A13425" i="133"/>
  <c r="B13424" i="133"/>
  <c r="C13424" i="133" s="1"/>
  <c r="A13424" i="133"/>
  <c r="B13423" i="133"/>
  <c r="C13423" i="133" s="1"/>
  <c r="A13423" i="133"/>
  <c r="B13422" i="133"/>
  <c r="C13422" i="133" s="1"/>
  <c r="A13422" i="133"/>
  <c r="B13421" i="133"/>
  <c r="C13421" i="133" s="1"/>
  <c r="A13421" i="133"/>
  <c r="B13420" i="133"/>
  <c r="C13420" i="133" s="1"/>
  <c r="A13420" i="133"/>
  <c r="B13419" i="133"/>
  <c r="C13419" i="133" s="1"/>
  <c r="A13419" i="133"/>
  <c r="B13418" i="133"/>
  <c r="C13418" i="133" s="1"/>
  <c r="A13418" i="133"/>
  <c r="C13417" i="133"/>
  <c r="B13417" i="133"/>
  <c r="A13417" i="133"/>
  <c r="B13416" i="133"/>
  <c r="C13416" i="133" s="1"/>
  <c r="A13416" i="133"/>
  <c r="B13415" i="133"/>
  <c r="C13415" i="133" s="1"/>
  <c r="A13415" i="133"/>
  <c r="B13414" i="133"/>
  <c r="C13414" i="133" s="1"/>
  <c r="A13414" i="133"/>
  <c r="B13413" i="133"/>
  <c r="C13413" i="133" s="1"/>
  <c r="A13413" i="133"/>
  <c r="B13412" i="133"/>
  <c r="C13412" i="133" s="1"/>
  <c r="A13412" i="133"/>
  <c r="B13411" i="133"/>
  <c r="C13411" i="133" s="1"/>
  <c r="A13411" i="133"/>
  <c r="B13410" i="133"/>
  <c r="C13410" i="133" s="1"/>
  <c r="A13410" i="133"/>
  <c r="C13409" i="133"/>
  <c r="B13409" i="133"/>
  <c r="A13409" i="133"/>
  <c r="B13408" i="133"/>
  <c r="C13408" i="133" s="1"/>
  <c r="A13408" i="133"/>
  <c r="B13407" i="133"/>
  <c r="C13407" i="133" s="1"/>
  <c r="A13407" i="133"/>
  <c r="B13406" i="133"/>
  <c r="C13406" i="133" s="1"/>
  <c r="A13406" i="133"/>
  <c r="B13405" i="133"/>
  <c r="C13405" i="133" s="1"/>
  <c r="A13405" i="133"/>
  <c r="B13404" i="133"/>
  <c r="C13404" i="133" s="1"/>
  <c r="A13404" i="133"/>
  <c r="B13403" i="133"/>
  <c r="C13403" i="133" s="1"/>
  <c r="A13403" i="133"/>
  <c r="B13402" i="133"/>
  <c r="C13402" i="133" s="1"/>
  <c r="A13402" i="133"/>
  <c r="C13401" i="133"/>
  <c r="B13401" i="133"/>
  <c r="A13401" i="133"/>
  <c r="B13400" i="133"/>
  <c r="C13400" i="133" s="1"/>
  <c r="A13400" i="133"/>
  <c r="B13399" i="133"/>
  <c r="C13399" i="133" s="1"/>
  <c r="A13399" i="133"/>
  <c r="B13398" i="133"/>
  <c r="C13398" i="133" s="1"/>
  <c r="A13398" i="133"/>
  <c r="B13397" i="133"/>
  <c r="C13397" i="133" s="1"/>
  <c r="A13397" i="133"/>
  <c r="B13396" i="133"/>
  <c r="C13396" i="133" s="1"/>
  <c r="A13396" i="133"/>
  <c r="B13395" i="133"/>
  <c r="C13395" i="133" s="1"/>
  <c r="A13395" i="133"/>
  <c r="B13394" i="133"/>
  <c r="C13394" i="133" s="1"/>
  <c r="A13394" i="133"/>
  <c r="C13393" i="133"/>
  <c r="B13393" i="133"/>
  <c r="A13393" i="133"/>
  <c r="B13392" i="133"/>
  <c r="C13392" i="133" s="1"/>
  <c r="A13392" i="133"/>
  <c r="B13391" i="133"/>
  <c r="C13391" i="133" s="1"/>
  <c r="A13391" i="133"/>
  <c r="B13390" i="133"/>
  <c r="C13390" i="133" s="1"/>
  <c r="A13390" i="133"/>
  <c r="B13389" i="133"/>
  <c r="C13389" i="133" s="1"/>
  <c r="A13389" i="133"/>
  <c r="B13388" i="133"/>
  <c r="C13388" i="133" s="1"/>
  <c r="A13388" i="133"/>
  <c r="B13387" i="133"/>
  <c r="C13387" i="133" s="1"/>
  <c r="A13387" i="133"/>
  <c r="B13386" i="133"/>
  <c r="C13386" i="133" s="1"/>
  <c r="A13386" i="133"/>
  <c r="C13385" i="133"/>
  <c r="B13385" i="133"/>
  <c r="A13385" i="133"/>
  <c r="B13384" i="133"/>
  <c r="C13384" i="133" s="1"/>
  <c r="A13384" i="133"/>
  <c r="B13383" i="133"/>
  <c r="C13383" i="133" s="1"/>
  <c r="A13383" i="133"/>
  <c r="B13382" i="133"/>
  <c r="C13382" i="133" s="1"/>
  <c r="A13382" i="133"/>
  <c r="B13381" i="133"/>
  <c r="C13381" i="133" s="1"/>
  <c r="A13381" i="133"/>
  <c r="B13380" i="133"/>
  <c r="C13380" i="133" s="1"/>
  <c r="A13380" i="133"/>
  <c r="B13379" i="133"/>
  <c r="C13379" i="133" s="1"/>
  <c r="A13379" i="133"/>
  <c r="B13378" i="133"/>
  <c r="C13378" i="133" s="1"/>
  <c r="A13378" i="133"/>
  <c r="C13377" i="133"/>
  <c r="B13377" i="133"/>
  <c r="A13377" i="133"/>
  <c r="B13376" i="133"/>
  <c r="C13376" i="133" s="1"/>
  <c r="A13376" i="133"/>
  <c r="B13375" i="133"/>
  <c r="C13375" i="133" s="1"/>
  <c r="A13375" i="133"/>
  <c r="B13374" i="133"/>
  <c r="C13374" i="133" s="1"/>
  <c r="A13374" i="133"/>
  <c r="B13373" i="133"/>
  <c r="C13373" i="133" s="1"/>
  <c r="A13373" i="133"/>
  <c r="B13372" i="133"/>
  <c r="C13372" i="133" s="1"/>
  <c r="A13372" i="133"/>
  <c r="B13371" i="133"/>
  <c r="C13371" i="133" s="1"/>
  <c r="A13371" i="133"/>
  <c r="B13370" i="133"/>
  <c r="C13370" i="133" s="1"/>
  <c r="A13370" i="133"/>
  <c r="C13369" i="133"/>
  <c r="B13369" i="133"/>
  <c r="A13369" i="133"/>
  <c r="B13368" i="133"/>
  <c r="C13368" i="133" s="1"/>
  <c r="A13368" i="133"/>
  <c r="B13367" i="133"/>
  <c r="C13367" i="133" s="1"/>
  <c r="A13367" i="133"/>
  <c r="B13366" i="133"/>
  <c r="C13366" i="133" s="1"/>
  <c r="A13366" i="133"/>
  <c r="C13365" i="133"/>
  <c r="B13365" i="133"/>
  <c r="A13365" i="133"/>
  <c r="B13364" i="133"/>
  <c r="C13364" i="133" s="1"/>
  <c r="A13364" i="133"/>
  <c r="B13363" i="133"/>
  <c r="C13363" i="133" s="1"/>
  <c r="A13363" i="133"/>
  <c r="C13362" i="133"/>
  <c r="B13362" i="133"/>
  <c r="A13362" i="133"/>
  <c r="B13361" i="133"/>
  <c r="C13361" i="133" s="1"/>
  <c r="A13361" i="133"/>
  <c r="C13360" i="133"/>
  <c r="B13360" i="133"/>
  <c r="A13360" i="133"/>
  <c r="B13359" i="133"/>
  <c r="C13359" i="133" s="1"/>
  <c r="A13359" i="133"/>
  <c r="B13358" i="133"/>
  <c r="C13358" i="133" s="1"/>
  <c r="A13358" i="133"/>
  <c r="B13357" i="133"/>
  <c r="C13357" i="133" s="1"/>
  <c r="A13357" i="133"/>
  <c r="B13356" i="133"/>
  <c r="C13356" i="133" s="1"/>
  <c r="A13356" i="133"/>
  <c r="C13355" i="133"/>
  <c r="B13355" i="133"/>
  <c r="A13355" i="133"/>
  <c r="B13354" i="133"/>
  <c r="C13354" i="133" s="1"/>
  <c r="A13354" i="133"/>
  <c r="B13353" i="133"/>
  <c r="C13353" i="133" s="1"/>
  <c r="A13353" i="133"/>
  <c r="B13352" i="133"/>
  <c r="C13352" i="133" s="1"/>
  <c r="A13352" i="133"/>
  <c r="B13351" i="133"/>
  <c r="C13351" i="133" s="1"/>
  <c r="A13351" i="133"/>
  <c r="B13350" i="133"/>
  <c r="C13350" i="133" s="1"/>
  <c r="A13350" i="133"/>
  <c r="B13349" i="133"/>
  <c r="C13349" i="133" s="1"/>
  <c r="A13349" i="133"/>
  <c r="B13348" i="133"/>
  <c r="C13348" i="133" s="1"/>
  <c r="A13348" i="133"/>
  <c r="B13347" i="133"/>
  <c r="C13347" i="133" s="1"/>
  <c r="A13347" i="133"/>
  <c r="C13346" i="133"/>
  <c r="B13346" i="133"/>
  <c r="A13346" i="133"/>
  <c r="B13345" i="133"/>
  <c r="C13345" i="133" s="1"/>
  <c r="A13345" i="133"/>
  <c r="C13344" i="133"/>
  <c r="B13344" i="133"/>
  <c r="A13344" i="133"/>
  <c r="B13343" i="133"/>
  <c r="C13343" i="133" s="1"/>
  <c r="A13343" i="133"/>
  <c r="B13342" i="133"/>
  <c r="C13342" i="133" s="1"/>
  <c r="A13342" i="133"/>
  <c r="B13341" i="133"/>
  <c r="C13341" i="133" s="1"/>
  <c r="A13341" i="133"/>
  <c r="B13340" i="133"/>
  <c r="C13340" i="133" s="1"/>
  <c r="A13340" i="133"/>
  <c r="C13339" i="133"/>
  <c r="B13339" i="133"/>
  <c r="A13339" i="133"/>
  <c r="B13338" i="133"/>
  <c r="C13338" i="133" s="1"/>
  <c r="A13338" i="133"/>
  <c r="B13337" i="133"/>
  <c r="C13337" i="133" s="1"/>
  <c r="A13337" i="133"/>
  <c r="B13336" i="133"/>
  <c r="C13336" i="133" s="1"/>
  <c r="A13336" i="133"/>
  <c r="B13335" i="133"/>
  <c r="C13335" i="133" s="1"/>
  <c r="A13335" i="133"/>
  <c r="B13334" i="133"/>
  <c r="C13334" i="133" s="1"/>
  <c r="A13334" i="133"/>
  <c r="B13333" i="133"/>
  <c r="C13333" i="133" s="1"/>
  <c r="A13333" i="133"/>
  <c r="B13332" i="133"/>
  <c r="C13332" i="133" s="1"/>
  <c r="A13332" i="133"/>
  <c r="C13331" i="133"/>
  <c r="B13331" i="133"/>
  <c r="A13331" i="133"/>
  <c r="B13330" i="133"/>
  <c r="C13330" i="133" s="1"/>
  <c r="A13330" i="133"/>
  <c r="B13329" i="133"/>
  <c r="C13329" i="133" s="1"/>
  <c r="A13329" i="133"/>
  <c r="B13328" i="133"/>
  <c r="C13328" i="133" s="1"/>
  <c r="A13328" i="133"/>
  <c r="C13327" i="133"/>
  <c r="B13327" i="133"/>
  <c r="A13327" i="133"/>
  <c r="B13326" i="133"/>
  <c r="C13326" i="133" s="1"/>
  <c r="A13326" i="133"/>
  <c r="B13325" i="133"/>
  <c r="C13325" i="133" s="1"/>
  <c r="A13325" i="133"/>
  <c r="B13324" i="133"/>
  <c r="C13324" i="133" s="1"/>
  <c r="A13324" i="133"/>
  <c r="C13323" i="133"/>
  <c r="B13323" i="133"/>
  <c r="A13323" i="133"/>
  <c r="B13322" i="133"/>
  <c r="C13322" i="133" s="1"/>
  <c r="A13322" i="133"/>
  <c r="B13321" i="133"/>
  <c r="C13321" i="133" s="1"/>
  <c r="A13321" i="133"/>
  <c r="B13320" i="133"/>
  <c r="C13320" i="133" s="1"/>
  <c r="A13320" i="133"/>
  <c r="B13319" i="133"/>
  <c r="C13319" i="133" s="1"/>
  <c r="A13319" i="133"/>
  <c r="B13318" i="133"/>
  <c r="C13318" i="133" s="1"/>
  <c r="A13318" i="133"/>
  <c r="B13317" i="133"/>
  <c r="C13317" i="133" s="1"/>
  <c r="A13317" i="133"/>
  <c r="B13316" i="133"/>
  <c r="C13316" i="133" s="1"/>
  <c r="A13316" i="133"/>
  <c r="C13315" i="133"/>
  <c r="B13315" i="133"/>
  <c r="A13315" i="133"/>
  <c r="B13314" i="133"/>
  <c r="C13314" i="133" s="1"/>
  <c r="A13314" i="133"/>
  <c r="B13313" i="133"/>
  <c r="C13313" i="133" s="1"/>
  <c r="A13313" i="133"/>
  <c r="B13312" i="133"/>
  <c r="C13312" i="133" s="1"/>
  <c r="A13312" i="133"/>
  <c r="C13311" i="133"/>
  <c r="B13311" i="133"/>
  <c r="A13311" i="133"/>
  <c r="B13310" i="133"/>
  <c r="C13310" i="133" s="1"/>
  <c r="A13310" i="133"/>
  <c r="B13309" i="133"/>
  <c r="C13309" i="133" s="1"/>
  <c r="A13309" i="133"/>
  <c r="B13308" i="133"/>
  <c r="C13308" i="133" s="1"/>
  <c r="A13308" i="133"/>
  <c r="C13307" i="133"/>
  <c r="B13307" i="133"/>
  <c r="A13307" i="133"/>
  <c r="B13306" i="133"/>
  <c r="C13306" i="133" s="1"/>
  <c r="A13306" i="133"/>
  <c r="B13305" i="133"/>
  <c r="C13305" i="133" s="1"/>
  <c r="A13305" i="133"/>
  <c r="B13304" i="133"/>
  <c r="C13304" i="133" s="1"/>
  <c r="A13304" i="133"/>
  <c r="B13303" i="133"/>
  <c r="C13303" i="133" s="1"/>
  <c r="A13303" i="133"/>
  <c r="B13302" i="133"/>
  <c r="C13302" i="133" s="1"/>
  <c r="A13302" i="133"/>
  <c r="B13301" i="133"/>
  <c r="C13301" i="133" s="1"/>
  <c r="A13301" i="133"/>
  <c r="B13300" i="133"/>
  <c r="C13300" i="133" s="1"/>
  <c r="A13300" i="133"/>
  <c r="C13299" i="133"/>
  <c r="B13299" i="133"/>
  <c r="A13299" i="133"/>
  <c r="B13298" i="133"/>
  <c r="C13298" i="133" s="1"/>
  <c r="A13298" i="133"/>
  <c r="B13297" i="133"/>
  <c r="C13297" i="133" s="1"/>
  <c r="A13297" i="133"/>
  <c r="B13296" i="133"/>
  <c r="C13296" i="133" s="1"/>
  <c r="A13296" i="133"/>
  <c r="C13295" i="133"/>
  <c r="B13295" i="133"/>
  <c r="A13295" i="133"/>
  <c r="B13294" i="133"/>
  <c r="C13294" i="133" s="1"/>
  <c r="A13294" i="133"/>
  <c r="B13293" i="133"/>
  <c r="C13293" i="133" s="1"/>
  <c r="A13293" i="133"/>
  <c r="B13292" i="133"/>
  <c r="C13292" i="133" s="1"/>
  <c r="A13292" i="133"/>
  <c r="C13291" i="133"/>
  <c r="B13291" i="133"/>
  <c r="A13291" i="133"/>
  <c r="B13290" i="133"/>
  <c r="C13290" i="133" s="1"/>
  <c r="A13290" i="133"/>
  <c r="B13289" i="133"/>
  <c r="C13289" i="133" s="1"/>
  <c r="A13289" i="133"/>
  <c r="B13288" i="133"/>
  <c r="C13288" i="133" s="1"/>
  <c r="A13288" i="133"/>
  <c r="B13287" i="133"/>
  <c r="C13287" i="133" s="1"/>
  <c r="A13287" i="133"/>
  <c r="B13286" i="133"/>
  <c r="C13286" i="133" s="1"/>
  <c r="A13286" i="133"/>
  <c r="B13285" i="133"/>
  <c r="C13285" i="133" s="1"/>
  <c r="A13285" i="133"/>
  <c r="B13284" i="133"/>
  <c r="C13284" i="133" s="1"/>
  <c r="A13284" i="133"/>
  <c r="C13283" i="133"/>
  <c r="B13283" i="133"/>
  <c r="A13283" i="133"/>
  <c r="B13282" i="133"/>
  <c r="C13282" i="133" s="1"/>
  <c r="A13282" i="133"/>
  <c r="B13281" i="133"/>
  <c r="C13281" i="133" s="1"/>
  <c r="A13281" i="133"/>
  <c r="B13280" i="133"/>
  <c r="C13280" i="133" s="1"/>
  <c r="A13280" i="133"/>
  <c r="C13279" i="133"/>
  <c r="B13279" i="133"/>
  <c r="A13279" i="133"/>
  <c r="B13278" i="133"/>
  <c r="C13278" i="133" s="1"/>
  <c r="A13278" i="133"/>
  <c r="B13277" i="133"/>
  <c r="C13277" i="133" s="1"/>
  <c r="A13277" i="133"/>
  <c r="B13276" i="133"/>
  <c r="C13276" i="133" s="1"/>
  <c r="A13276" i="133"/>
  <c r="C13275" i="133"/>
  <c r="B13275" i="133"/>
  <c r="A13275" i="133"/>
  <c r="B13274" i="133"/>
  <c r="C13274" i="133" s="1"/>
  <c r="A13274" i="133"/>
  <c r="B13273" i="133"/>
  <c r="C13273" i="133" s="1"/>
  <c r="A13273" i="133"/>
  <c r="B13272" i="133"/>
  <c r="C13272" i="133" s="1"/>
  <c r="A13272" i="133"/>
  <c r="B13271" i="133"/>
  <c r="C13271" i="133" s="1"/>
  <c r="A13271" i="133"/>
  <c r="B13270" i="133"/>
  <c r="C13270" i="133" s="1"/>
  <c r="A13270" i="133"/>
  <c r="B13269" i="133"/>
  <c r="C13269" i="133" s="1"/>
  <c r="A13269" i="133"/>
  <c r="B13268" i="133"/>
  <c r="C13268" i="133" s="1"/>
  <c r="A13268" i="133"/>
  <c r="C13267" i="133"/>
  <c r="B13267" i="133"/>
  <c r="A13267" i="133"/>
  <c r="B13266" i="133"/>
  <c r="C13266" i="133" s="1"/>
  <c r="A13266" i="133"/>
  <c r="B13265" i="133"/>
  <c r="C13265" i="133" s="1"/>
  <c r="A13265" i="133"/>
  <c r="B13264" i="133"/>
  <c r="C13264" i="133" s="1"/>
  <c r="A13264" i="133"/>
  <c r="C13263" i="133"/>
  <c r="B13263" i="133"/>
  <c r="A13263" i="133"/>
  <c r="B13262" i="133"/>
  <c r="C13262" i="133" s="1"/>
  <c r="A13262" i="133"/>
  <c r="B13261" i="133"/>
  <c r="C13261" i="133" s="1"/>
  <c r="A13261" i="133"/>
  <c r="B13260" i="133"/>
  <c r="C13260" i="133" s="1"/>
  <c r="A13260" i="133"/>
  <c r="C13259" i="133"/>
  <c r="B13259" i="133"/>
  <c r="A13259" i="133"/>
  <c r="B13258" i="133"/>
  <c r="C13258" i="133" s="1"/>
  <c r="A13258" i="133"/>
  <c r="B13257" i="133"/>
  <c r="C13257" i="133" s="1"/>
  <c r="A13257" i="133"/>
  <c r="B13256" i="133"/>
  <c r="C13256" i="133" s="1"/>
  <c r="A13256" i="133"/>
  <c r="B13255" i="133"/>
  <c r="C13255" i="133" s="1"/>
  <c r="A13255" i="133"/>
  <c r="B13254" i="133"/>
  <c r="C13254" i="133" s="1"/>
  <c r="A13254" i="133"/>
  <c r="B13253" i="133"/>
  <c r="C13253" i="133" s="1"/>
  <c r="A13253" i="133"/>
  <c r="B13252" i="133"/>
  <c r="C13252" i="133" s="1"/>
  <c r="A13252" i="133"/>
  <c r="C13251" i="133"/>
  <c r="B13251" i="133"/>
  <c r="A13251" i="133"/>
  <c r="B13250" i="133"/>
  <c r="C13250" i="133" s="1"/>
  <c r="A13250" i="133"/>
  <c r="B13249" i="133"/>
  <c r="C13249" i="133" s="1"/>
  <c r="A13249" i="133"/>
  <c r="B13248" i="133"/>
  <c r="C13248" i="133" s="1"/>
  <c r="A13248" i="133"/>
  <c r="C13247" i="133"/>
  <c r="B13247" i="133"/>
  <c r="A13247" i="133"/>
  <c r="B13246" i="133"/>
  <c r="C13246" i="133" s="1"/>
  <c r="A13246" i="133"/>
  <c r="B13245" i="133"/>
  <c r="C13245" i="133" s="1"/>
  <c r="A13245" i="133"/>
  <c r="B13244" i="133"/>
  <c r="C13244" i="133" s="1"/>
  <c r="A13244" i="133"/>
  <c r="C13243" i="133"/>
  <c r="B13243" i="133"/>
  <c r="A13243" i="133"/>
  <c r="B13242" i="133"/>
  <c r="C13242" i="133" s="1"/>
  <c r="A13242" i="133"/>
  <c r="B13241" i="133"/>
  <c r="C13241" i="133" s="1"/>
  <c r="A13241" i="133"/>
  <c r="B13240" i="133"/>
  <c r="C13240" i="133" s="1"/>
  <c r="A13240" i="133"/>
  <c r="B13239" i="133"/>
  <c r="C13239" i="133" s="1"/>
  <c r="A13239" i="133"/>
  <c r="B13238" i="133"/>
  <c r="C13238" i="133" s="1"/>
  <c r="A13238" i="133"/>
  <c r="B13237" i="133"/>
  <c r="C13237" i="133" s="1"/>
  <c r="A13237" i="133"/>
  <c r="B13236" i="133"/>
  <c r="C13236" i="133" s="1"/>
  <c r="A13236" i="133"/>
  <c r="C13235" i="133"/>
  <c r="B13235" i="133"/>
  <c r="A13235" i="133"/>
  <c r="B13234" i="133"/>
  <c r="C13234" i="133" s="1"/>
  <c r="A13234" i="133"/>
  <c r="B13233" i="133"/>
  <c r="C13233" i="133" s="1"/>
  <c r="A13233" i="133"/>
  <c r="B13232" i="133"/>
  <c r="C13232" i="133" s="1"/>
  <c r="A13232" i="133"/>
  <c r="C13231" i="133"/>
  <c r="B13231" i="133"/>
  <c r="A13231" i="133"/>
  <c r="B13230" i="133"/>
  <c r="C13230" i="133" s="1"/>
  <c r="A13230" i="133"/>
  <c r="B13229" i="133"/>
  <c r="C13229" i="133" s="1"/>
  <c r="A13229" i="133"/>
  <c r="B13228" i="133"/>
  <c r="C13228" i="133" s="1"/>
  <c r="A13228" i="133"/>
  <c r="C13227" i="133"/>
  <c r="B13227" i="133"/>
  <c r="A13227" i="133"/>
  <c r="B13226" i="133"/>
  <c r="C13226" i="133" s="1"/>
  <c r="A13226" i="133"/>
  <c r="B13225" i="133"/>
  <c r="C13225" i="133" s="1"/>
  <c r="A13225" i="133"/>
  <c r="B13224" i="133"/>
  <c r="C13224" i="133" s="1"/>
  <c r="A13224" i="133"/>
  <c r="B13223" i="133"/>
  <c r="C13223" i="133" s="1"/>
  <c r="A13223" i="133"/>
  <c r="B13222" i="133"/>
  <c r="C13222" i="133" s="1"/>
  <c r="A13222" i="133"/>
  <c r="B13221" i="133"/>
  <c r="C13221" i="133" s="1"/>
  <c r="A13221" i="133"/>
  <c r="B13220" i="133"/>
  <c r="C13220" i="133" s="1"/>
  <c r="A13220" i="133"/>
  <c r="C13219" i="133"/>
  <c r="B13219" i="133"/>
  <c r="A13219" i="133"/>
  <c r="B13218" i="133"/>
  <c r="C13218" i="133" s="1"/>
  <c r="A13218" i="133"/>
  <c r="B13217" i="133"/>
  <c r="C13217" i="133" s="1"/>
  <c r="A13217" i="133"/>
  <c r="B13216" i="133"/>
  <c r="C13216" i="133" s="1"/>
  <c r="A13216" i="133"/>
  <c r="C13215" i="133"/>
  <c r="B13215" i="133"/>
  <c r="A13215" i="133"/>
  <c r="B13214" i="133"/>
  <c r="C13214" i="133" s="1"/>
  <c r="A13214" i="133"/>
  <c r="B13213" i="133"/>
  <c r="C13213" i="133" s="1"/>
  <c r="A13213" i="133"/>
  <c r="B13212" i="133"/>
  <c r="C13212" i="133" s="1"/>
  <c r="A13212" i="133"/>
  <c r="C13211" i="133"/>
  <c r="B13211" i="133"/>
  <c r="A13211" i="133"/>
  <c r="B13210" i="133"/>
  <c r="C13210" i="133" s="1"/>
  <c r="A13210" i="133"/>
  <c r="B13209" i="133"/>
  <c r="C13209" i="133" s="1"/>
  <c r="A13209" i="133"/>
  <c r="B13208" i="133"/>
  <c r="C13208" i="133" s="1"/>
  <c r="A13208" i="133"/>
  <c r="B13207" i="133"/>
  <c r="C13207" i="133" s="1"/>
  <c r="A13207" i="133"/>
  <c r="B13206" i="133"/>
  <c r="C13206" i="133" s="1"/>
  <c r="A13206" i="133"/>
  <c r="B13205" i="133"/>
  <c r="C13205" i="133" s="1"/>
  <c r="A13205" i="133"/>
  <c r="B13204" i="133"/>
  <c r="C13204" i="133" s="1"/>
  <c r="A13204" i="133"/>
  <c r="C13203" i="133"/>
  <c r="B13203" i="133"/>
  <c r="A13203" i="133"/>
  <c r="B13202" i="133"/>
  <c r="C13202" i="133" s="1"/>
  <c r="A13202" i="133"/>
  <c r="B13201" i="133"/>
  <c r="C13201" i="133" s="1"/>
  <c r="A13201" i="133"/>
  <c r="B13200" i="133"/>
  <c r="C13200" i="133" s="1"/>
  <c r="A13200" i="133"/>
  <c r="C13199" i="133"/>
  <c r="B13199" i="133"/>
  <c r="A13199" i="133"/>
  <c r="B13198" i="133"/>
  <c r="C13198" i="133" s="1"/>
  <c r="A13198" i="133"/>
  <c r="B13197" i="133"/>
  <c r="C13197" i="133" s="1"/>
  <c r="A13197" i="133"/>
  <c r="B13196" i="133"/>
  <c r="C13196" i="133" s="1"/>
  <c r="A13196" i="133"/>
  <c r="C13195" i="133"/>
  <c r="B13195" i="133"/>
  <c r="A13195" i="133"/>
  <c r="B13194" i="133"/>
  <c r="C13194" i="133" s="1"/>
  <c r="A13194" i="133"/>
  <c r="B13193" i="133"/>
  <c r="C13193" i="133" s="1"/>
  <c r="A13193" i="133"/>
  <c r="B13192" i="133"/>
  <c r="C13192" i="133" s="1"/>
  <c r="A13192" i="133"/>
  <c r="B13191" i="133"/>
  <c r="C13191" i="133" s="1"/>
  <c r="A13191" i="133"/>
  <c r="B13190" i="133"/>
  <c r="C13190" i="133" s="1"/>
  <c r="A13190" i="133"/>
  <c r="B13189" i="133"/>
  <c r="C13189" i="133" s="1"/>
  <c r="A13189" i="133"/>
  <c r="B13188" i="133"/>
  <c r="C13188" i="133" s="1"/>
  <c r="A13188" i="133"/>
  <c r="C13187" i="133"/>
  <c r="B13187" i="133"/>
  <c r="A13187" i="133"/>
  <c r="B13186" i="133"/>
  <c r="C13186" i="133" s="1"/>
  <c r="A13186" i="133"/>
  <c r="B13185" i="133"/>
  <c r="C13185" i="133" s="1"/>
  <c r="A13185" i="133"/>
  <c r="B13184" i="133"/>
  <c r="C13184" i="133" s="1"/>
  <c r="A13184" i="133"/>
  <c r="C13183" i="133"/>
  <c r="B13183" i="133"/>
  <c r="A13183" i="133"/>
  <c r="B13182" i="133"/>
  <c r="C13182" i="133" s="1"/>
  <c r="A13182" i="133"/>
  <c r="B13181" i="133"/>
  <c r="C13181" i="133" s="1"/>
  <c r="A13181" i="133"/>
  <c r="B13180" i="133"/>
  <c r="C13180" i="133" s="1"/>
  <c r="A13180" i="133"/>
  <c r="C13179" i="133"/>
  <c r="B13179" i="133"/>
  <c r="A13179" i="133"/>
  <c r="B13178" i="133"/>
  <c r="C13178" i="133" s="1"/>
  <c r="A13178" i="133"/>
  <c r="B13177" i="133"/>
  <c r="C13177" i="133" s="1"/>
  <c r="A13177" i="133"/>
  <c r="B13176" i="133"/>
  <c r="C13176" i="133" s="1"/>
  <c r="A13176" i="133"/>
  <c r="B13175" i="133"/>
  <c r="C13175" i="133" s="1"/>
  <c r="A13175" i="133"/>
  <c r="B13174" i="133"/>
  <c r="C13174" i="133" s="1"/>
  <c r="A13174" i="133"/>
  <c r="B13173" i="133"/>
  <c r="C13173" i="133" s="1"/>
  <c r="A13173" i="133"/>
  <c r="B13172" i="133"/>
  <c r="C13172" i="133" s="1"/>
  <c r="A13172" i="133"/>
  <c r="C13171" i="133"/>
  <c r="B13171" i="133"/>
  <c r="A13171" i="133"/>
  <c r="B13170" i="133"/>
  <c r="C13170" i="133" s="1"/>
  <c r="A13170" i="133"/>
  <c r="B13169" i="133"/>
  <c r="C13169" i="133" s="1"/>
  <c r="A13169" i="133"/>
  <c r="B13168" i="133"/>
  <c r="C13168" i="133" s="1"/>
  <c r="A13168" i="133"/>
  <c r="C13167" i="133"/>
  <c r="B13167" i="133"/>
  <c r="A13167" i="133"/>
  <c r="B13166" i="133"/>
  <c r="C13166" i="133" s="1"/>
  <c r="A13166" i="133"/>
  <c r="B13165" i="133"/>
  <c r="C13165" i="133" s="1"/>
  <c r="A13165" i="133"/>
  <c r="B13164" i="133"/>
  <c r="C13164" i="133" s="1"/>
  <c r="A13164" i="133"/>
  <c r="C13163" i="133"/>
  <c r="B13163" i="133"/>
  <c r="A13163" i="133"/>
  <c r="B13162" i="133"/>
  <c r="C13162" i="133" s="1"/>
  <c r="A13162" i="133"/>
  <c r="B13161" i="133"/>
  <c r="C13161" i="133" s="1"/>
  <c r="A13161" i="133"/>
  <c r="B13160" i="133"/>
  <c r="C13160" i="133" s="1"/>
  <c r="A13160" i="133"/>
  <c r="B13159" i="133"/>
  <c r="C13159" i="133" s="1"/>
  <c r="A13159" i="133"/>
  <c r="B13158" i="133"/>
  <c r="C13158" i="133" s="1"/>
  <c r="A13158" i="133"/>
  <c r="B13157" i="133"/>
  <c r="C13157" i="133" s="1"/>
  <c r="A13157" i="133"/>
  <c r="B13156" i="133"/>
  <c r="C13156" i="133" s="1"/>
  <c r="A13156" i="133"/>
  <c r="C13155" i="133"/>
  <c r="B13155" i="133"/>
  <c r="A13155" i="133"/>
  <c r="B13154" i="133"/>
  <c r="C13154" i="133" s="1"/>
  <c r="A13154" i="133"/>
  <c r="B13153" i="133"/>
  <c r="C13153" i="133" s="1"/>
  <c r="A13153" i="133"/>
  <c r="B13152" i="133"/>
  <c r="C13152" i="133" s="1"/>
  <c r="A13152" i="133"/>
  <c r="C13151" i="133"/>
  <c r="B13151" i="133"/>
  <c r="A13151" i="133"/>
  <c r="B13150" i="133"/>
  <c r="C13150" i="133" s="1"/>
  <c r="A13150" i="133"/>
  <c r="B13149" i="133"/>
  <c r="C13149" i="133" s="1"/>
  <c r="A13149" i="133"/>
  <c r="B13148" i="133"/>
  <c r="C13148" i="133" s="1"/>
  <c r="A13148" i="133"/>
  <c r="C13147" i="133"/>
  <c r="B13147" i="133"/>
  <c r="A13147" i="133"/>
  <c r="B13146" i="133"/>
  <c r="C13146" i="133" s="1"/>
  <c r="A13146" i="133"/>
  <c r="C13145" i="133"/>
  <c r="B13145" i="133"/>
  <c r="A13145" i="133"/>
  <c r="B13144" i="133"/>
  <c r="C13144" i="133" s="1"/>
  <c r="A13144" i="133"/>
  <c r="B13143" i="133"/>
  <c r="C13143" i="133" s="1"/>
  <c r="A13143" i="133"/>
  <c r="B13142" i="133"/>
  <c r="C13142" i="133" s="1"/>
  <c r="A13142" i="133"/>
  <c r="B13141" i="133"/>
  <c r="C13141" i="133" s="1"/>
  <c r="A13141" i="133"/>
  <c r="B13140" i="133"/>
  <c r="C13140" i="133" s="1"/>
  <c r="A13140" i="133"/>
  <c r="C13139" i="133"/>
  <c r="B13139" i="133"/>
  <c r="A13139" i="133"/>
  <c r="B13138" i="133"/>
  <c r="C13138" i="133" s="1"/>
  <c r="A13138" i="133"/>
  <c r="B13137" i="133"/>
  <c r="C13137" i="133" s="1"/>
  <c r="A13137" i="133"/>
  <c r="B13136" i="133"/>
  <c r="C13136" i="133" s="1"/>
  <c r="A13136" i="133"/>
  <c r="C13135" i="133"/>
  <c r="B13135" i="133"/>
  <c r="A13135" i="133"/>
  <c r="B13134" i="133"/>
  <c r="C13134" i="133" s="1"/>
  <c r="A13134" i="133"/>
  <c r="B13133" i="133"/>
  <c r="C13133" i="133" s="1"/>
  <c r="A13133" i="133"/>
  <c r="B13132" i="133"/>
  <c r="C13132" i="133" s="1"/>
  <c r="A13132" i="133"/>
  <c r="C13131" i="133"/>
  <c r="B13131" i="133"/>
  <c r="A13131" i="133"/>
  <c r="B13130" i="133"/>
  <c r="C13130" i="133" s="1"/>
  <c r="A13130" i="133"/>
  <c r="C13129" i="133"/>
  <c r="B13129" i="133"/>
  <c r="A13129" i="133"/>
  <c r="B13128" i="133"/>
  <c r="C13128" i="133" s="1"/>
  <c r="A13128" i="133"/>
  <c r="B13127" i="133"/>
  <c r="C13127" i="133" s="1"/>
  <c r="A13127" i="133"/>
  <c r="B13126" i="133"/>
  <c r="C13126" i="133" s="1"/>
  <c r="A13126" i="133"/>
  <c r="B13125" i="133"/>
  <c r="C13125" i="133" s="1"/>
  <c r="A13125" i="133"/>
  <c r="B13124" i="133"/>
  <c r="C13124" i="133" s="1"/>
  <c r="A13124" i="133"/>
  <c r="B13123" i="133"/>
  <c r="C13123" i="133" s="1"/>
  <c r="A13123" i="133"/>
  <c r="B13122" i="133"/>
  <c r="C13122" i="133" s="1"/>
  <c r="A13122" i="133"/>
  <c r="B13121" i="133"/>
  <c r="C13121" i="133" s="1"/>
  <c r="A13121" i="133"/>
  <c r="B13120" i="133"/>
  <c r="C13120" i="133" s="1"/>
  <c r="A13120" i="133"/>
  <c r="C13119" i="133"/>
  <c r="B13119" i="133"/>
  <c r="A13119" i="133"/>
  <c r="B13118" i="133"/>
  <c r="C13118" i="133" s="1"/>
  <c r="A13118" i="133"/>
  <c r="C13117" i="133"/>
  <c r="B13117" i="133"/>
  <c r="A13117" i="133"/>
  <c r="B13116" i="133"/>
  <c r="C13116" i="133" s="1"/>
  <c r="A13116" i="133"/>
  <c r="C13115" i="133"/>
  <c r="B13115" i="133"/>
  <c r="A13115" i="133"/>
  <c r="B13114" i="133"/>
  <c r="C13114" i="133" s="1"/>
  <c r="A13114" i="133"/>
  <c r="B13113" i="133"/>
  <c r="C13113" i="133" s="1"/>
  <c r="A13113" i="133"/>
  <c r="B13112" i="133"/>
  <c r="C13112" i="133" s="1"/>
  <c r="A13112" i="133"/>
  <c r="B13111" i="133"/>
  <c r="C13111" i="133" s="1"/>
  <c r="A13111" i="133"/>
  <c r="B13110" i="133"/>
  <c r="C13110" i="133" s="1"/>
  <c r="A13110" i="133"/>
  <c r="B13109" i="133"/>
  <c r="C13109" i="133" s="1"/>
  <c r="A13109" i="133"/>
  <c r="B13108" i="133"/>
  <c r="C13108" i="133" s="1"/>
  <c r="A13108" i="133"/>
  <c r="B13107" i="133"/>
  <c r="C13107" i="133" s="1"/>
  <c r="A13107" i="133"/>
  <c r="B13106" i="133"/>
  <c r="C13106" i="133" s="1"/>
  <c r="A13106" i="133"/>
  <c r="B13105" i="133"/>
  <c r="C13105" i="133" s="1"/>
  <c r="A13105" i="133"/>
  <c r="B13104" i="133"/>
  <c r="C13104" i="133" s="1"/>
  <c r="A13104" i="133"/>
  <c r="C13103" i="133"/>
  <c r="B13103" i="133"/>
  <c r="A13103" i="133"/>
  <c r="B13102" i="133"/>
  <c r="C13102" i="133" s="1"/>
  <c r="A13102" i="133"/>
  <c r="C13101" i="133"/>
  <c r="B13101" i="133"/>
  <c r="A13101" i="133"/>
  <c r="B13100" i="133"/>
  <c r="C13100" i="133" s="1"/>
  <c r="A13100" i="133"/>
  <c r="C13099" i="133"/>
  <c r="B13099" i="133"/>
  <c r="A13099" i="133"/>
  <c r="B13098" i="133"/>
  <c r="C13098" i="133" s="1"/>
  <c r="A13098" i="133"/>
  <c r="B13097" i="133"/>
  <c r="C13097" i="133" s="1"/>
  <c r="A13097" i="133"/>
  <c r="B13096" i="133"/>
  <c r="C13096" i="133" s="1"/>
  <c r="A13096" i="133"/>
  <c r="B13095" i="133"/>
  <c r="C13095" i="133" s="1"/>
  <c r="A13095" i="133"/>
  <c r="B13094" i="133"/>
  <c r="C13094" i="133" s="1"/>
  <c r="A13094" i="133"/>
  <c r="B13093" i="133"/>
  <c r="C13093" i="133" s="1"/>
  <c r="A13093" i="133"/>
  <c r="B13092" i="133"/>
  <c r="C13092" i="133" s="1"/>
  <c r="A13092" i="133"/>
  <c r="C13091" i="133"/>
  <c r="B13091" i="133"/>
  <c r="A13091" i="133"/>
  <c r="B13090" i="133"/>
  <c r="C13090" i="133" s="1"/>
  <c r="A13090" i="133"/>
  <c r="B13089" i="133"/>
  <c r="C13089" i="133" s="1"/>
  <c r="A13089" i="133"/>
  <c r="B13088" i="133"/>
  <c r="C13088" i="133" s="1"/>
  <c r="A13088" i="133"/>
  <c r="C13087" i="133"/>
  <c r="B13087" i="133"/>
  <c r="A13087" i="133"/>
  <c r="B13086" i="133"/>
  <c r="C13086" i="133" s="1"/>
  <c r="A13086" i="133"/>
  <c r="B13085" i="133"/>
  <c r="C13085" i="133" s="1"/>
  <c r="A13085" i="133"/>
  <c r="B13084" i="133"/>
  <c r="C13084" i="133" s="1"/>
  <c r="A13084" i="133"/>
  <c r="C13083" i="133"/>
  <c r="B13083" i="133"/>
  <c r="A13083" i="133"/>
  <c r="B13082" i="133"/>
  <c r="C13082" i="133" s="1"/>
  <c r="A13082" i="133"/>
  <c r="C13081" i="133"/>
  <c r="B13081" i="133"/>
  <c r="A13081" i="133"/>
  <c r="B13080" i="133"/>
  <c r="C13080" i="133" s="1"/>
  <c r="A13080" i="133"/>
  <c r="B13079" i="133"/>
  <c r="C13079" i="133" s="1"/>
  <c r="A13079" i="133"/>
  <c r="B13078" i="133"/>
  <c r="C13078" i="133" s="1"/>
  <c r="A13078" i="133"/>
  <c r="B13077" i="133"/>
  <c r="C13077" i="133" s="1"/>
  <c r="A13077" i="133"/>
  <c r="B13076" i="133"/>
  <c r="C13076" i="133" s="1"/>
  <c r="A13076" i="133"/>
  <c r="C13075" i="133"/>
  <c r="B13075" i="133"/>
  <c r="A13075" i="133"/>
  <c r="B13074" i="133"/>
  <c r="C13074" i="133" s="1"/>
  <c r="A13074" i="133"/>
  <c r="B13073" i="133"/>
  <c r="C13073" i="133" s="1"/>
  <c r="A13073" i="133"/>
  <c r="B13072" i="133"/>
  <c r="C13072" i="133" s="1"/>
  <c r="A13072" i="133"/>
  <c r="C13071" i="133"/>
  <c r="B13071" i="133"/>
  <c r="A13071" i="133"/>
  <c r="B13070" i="133"/>
  <c r="C13070" i="133" s="1"/>
  <c r="A13070" i="133"/>
  <c r="B13069" i="133"/>
  <c r="C13069" i="133" s="1"/>
  <c r="A13069" i="133"/>
  <c r="B13068" i="133"/>
  <c r="C13068" i="133" s="1"/>
  <c r="A13068" i="133"/>
  <c r="C13067" i="133"/>
  <c r="B13067" i="133"/>
  <c r="A13067" i="133"/>
  <c r="B13066" i="133"/>
  <c r="C13066" i="133" s="1"/>
  <c r="A13066" i="133"/>
  <c r="C13065" i="133"/>
  <c r="B13065" i="133"/>
  <c r="A13065" i="133"/>
  <c r="B13064" i="133"/>
  <c r="C13064" i="133" s="1"/>
  <c r="A13064" i="133"/>
  <c r="B13063" i="133"/>
  <c r="C13063" i="133" s="1"/>
  <c r="A13063" i="133"/>
  <c r="B13062" i="133"/>
  <c r="C13062" i="133" s="1"/>
  <c r="A13062" i="133"/>
  <c r="B13061" i="133"/>
  <c r="C13061" i="133" s="1"/>
  <c r="A13061" i="133"/>
  <c r="B13060" i="133"/>
  <c r="C13060" i="133" s="1"/>
  <c r="A13060" i="133"/>
  <c r="C13059" i="133"/>
  <c r="B13059" i="133"/>
  <c r="A13059" i="133"/>
  <c r="B13058" i="133"/>
  <c r="C13058" i="133" s="1"/>
  <c r="A13058" i="133"/>
  <c r="B13057" i="133"/>
  <c r="C13057" i="133" s="1"/>
  <c r="A13057" i="133"/>
  <c r="B13056" i="133"/>
  <c r="C13056" i="133" s="1"/>
  <c r="A13056" i="133"/>
  <c r="C13055" i="133"/>
  <c r="B13055" i="133"/>
  <c r="A13055" i="133"/>
  <c r="B13054" i="133"/>
  <c r="C13054" i="133" s="1"/>
  <c r="A13054" i="133"/>
  <c r="C13053" i="133"/>
  <c r="B13053" i="133"/>
  <c r="A13053" i="133"/>
  <c r="B13052" i="133"/>
  <c r="C13052" i="133" s="1"/>
  <c r="A13052" i="133"/>
  <c r="C13051" i="133"/>
  <c r="B13051" i="133"/>
  <c r="A13051" i="133"/>
  <c r="B13050" i="133"/>
  <c r="C13050" i="133" s="1"/>
  <c r="A13050" i="133"/>
  <c r="B13049" i="133"/>
  <c r="C13049" i="133" s="1"/>
  <c r="A13049" i="133"/>
  <c r="B13048" i="133"/>
  <c r="C13048" i="133" s="1"/>
  <c r="A13048" i="133"/>
  <c r="B13047" i="133"/>
  <c r="C13047" i="133" s="1"/>
  <c r="A13047" i="133"/>
  <c r="B13046" i="133"/>
  <c r="C13046" i="133" s="1"/>
  <c r="A13046" i="133"/>
  <c r="B13045" i="133"/>
  <c r="C13045" i="133" s="1"/>
  <c r="A13045" i="133"/>
  <c r="B13044" i="133"/>
  <c r="C13044" i="133" s="1"/>
  <c r="A13044" i="133"/>
  <c r="B13043" i="133"/>
  <c r="C13043" i="133" s="1"/>
  <c r="A13043" i="133"/>
  <c r="B13042" i="133"/>
  <c r="C13042" i="133" s="1"/>
  <c r="A13042" i="133"/>
  <c r="B13041" i="133"/>
  <c r="C13041" i="133" s="1"/>
  <c r="A13041" i="133"/>
  <c r="B13040" i="133"/>
  <c r="C13040" i="133" s="1"/>
  <c r="A13040" i="133"/>
  <c r="C13039" i="133"/>
  <c r="B13039" i="133"/>
  <c r="A13039" i="133"/>
  <c r="B13038" i="133"/>
  <c r="C13038" i="133" s="1"/>
  <c r="A13038" i="133"/>
  <c r="C13037" i="133"/>
  <c r="B13037" i="133"/>
  <c r="A13037" i="133"/>
  <c r="B13036" i="133"/>
  <c r="C13036" i="133" s="1"/>
  <c r="A13036" i="133"/>
  <c r="C13035" i="133"/>
  <c r="B13035" i="133"/>
  <c r="A13035" i="133"/>
  <c r="B13034" i="133"/>
  <c r="C13034" i="133" s="1"/>
  <c r="A13034" i="133"/>
  <c r="B13033" i="133"/>
  <c r="C13033" i="133" s="1"/>
  <c r="A13033" i="133"/>
  <c r="B13032" i="133"/>
  <c r="C13032" i="133" s="1"/>
  <c r="A13032" i="133"/>
  <c r="B13031" i="133"/>
  <c r="C13031" i="133" s="1"/>
  <c r="A13031" i="133"/>
  <c r="B13030" i="133"/>
  <c r="C13030" i="133" s="1"/>
  <c r="A13030" i="133"/>
  <c r="B13029" i="133"/>
  <c r="C13029" i="133" s="1"/>
  <c r="A13029" i="133"/>
  <c r="B13028" i="133"/>
  <c r="C13028" i="133" s="1"/>
  <c r="A13028" i="133"/>
  <c r="C13027" i="133"/>
  <c r="B13027" i="133"/>
  <c r="A13027" i="133"/>
  <c r="B13026" i="133"/>
  <c r="C13026" i="133" s="1"/>
  <c r="A13026" i="133"/>
  <c r="B13025" i="133"/>
  <c r="C13025" i="133" s="1"/>
  <c r="A13025" i="133"/>
  <c r="B13024" i="133"/>
  <c r="C13024" i="133" s="1"/>
  <c r="A13024" i="133"/>
  <c r="C13023" i="133"/>
  <c r="B13023" i="133"/>
  <c r="A13023" i="133"/>
  <c r="B13022" i="133"/>
  <c r="C13022" i="133" s="1"/>
  <c r="A13022" i="133"/>
  <c r="B13021" i="133"/>
  <c r="C13021" i="133" s="1"/>
  <c r="A13021" i="133"/>
  <c r="B13020" i="133"/>
  <c r="C13020" i="133" s="1"/>
  <c r="A13020" i="133"/>
  <c r="C13019" i="133"/>
  <c r="B13019" i="133"/>
  <c r="A13019" i="133"/>
  <c r="B13018" i="133"/>
  <c r="C13018" i="133" s="1"/>
  <c r="A13018" i="133"/>
  <c r="C13017" i="133"/>
  <c r="B13017" i="133"/>
  <c r="A13017" i="133"/>
  <c r="B13016" i="133"/>
  <c r="C13016" i="133" s="1"/>
  <c r="A13016" i="133"/>
  <c r="B13015" i="133"/>
  <c r="C13015" i="133" s="1"/>
  <c r="A13015" i="133"/>
  <c r="B13014" i="133"/>
  <c r="C13014" i="133" s="1"/>
  <c r="A13014" i="133"/>
  <c r="B13013" i="133"/>
  <c r="C13013" i="133" s="1"/>
  <c r="A13013" i="133"/>
  <c r="B13012" i="133"/>
  <c r="C13012" i="133" s="1"/>
  <c r="A13012" i="133"/>
  <c r="C13011" i="133"/>
  <c r="B13011" i="133"/>
  <c r="A13011" i="133"/>
  <c r="B13010" i="133"/>
  <c r="C13010" i="133" s="1"/>
  <c r="A13010" i="133"/>
  <c r="B13009" i="133"/>
  <c r="C13009" i="133" s="1"/>
  <c r="A13009" i="133"/>
  <c r="B13008" i="133"/>
  <c r="C13008" i="133" s="1"/>
  <c r="A13008" i="133"/>
  <c r="C13007" i="133"/>
  <c r="B13007" i="133"/>
  <c r="A13007" i="133"/>
  <c r="B13006" i="133"/>
  <c r="C13006" i="133" s="1"/>
  <c r="A13006" i="133"/>
  <c r="B13005" i="133"/>
  <c r="C13005" i="133" s="1"/>
  <c r="A13005" i="133"/>
  <c r="B13004" i="133"/>
  <c r="C13004" i="133" s="1"/>
  <c r="A13004" i="133"/>
  <c r="C13003" i="133"/>
  <c r="B13003" i="133"/>
  <c r="A13003" i="133"/>
  <c r="B13002" i="133"/>
  <c r="C13002" i="133" s="1"/>
  <c r="A13002" i="133"/>
  <c r="C13001" i="133"/>
  <c r="B13001" i="133"/>
  <c r="A13001" i="133"/>
  <c r="B13000" i="133"/>
  <c r="C13000" i="133" s="1"/>
  <c r="A13000" i="133"/>
  <c r="B12999" i="133"/>
  <c r="C12999" i="133" s="1"/>
  <c r="A12999" i="133"/>
  <c r="B12998" i="133"/>
  <c r="C12998" i="133" s="1"/>
  <c r="A12998" i="133"/>
  <c r="B12997" i="133"/>
  <c r="C12997" i="133" s="1"/>
  <c r="A12997" i="133"/>
  <c r="B12996" i="133"/>
  <c r="C12996" i="133" s="1"/>
  <c r="A12996" i="133"/>
  <c r="B12995" i="133"/>
  <c r="C12995" i="133" s="1"/>
  <c r="A12995" i="133"/>
  <c r="B12994" i="133"/>
  <c r="C12994" i="133" s="1"/>
  <c r="A12994" i="133"/>
  <c r="B12993" i="133"/>
  <c r="C12993" i="133" s="1"/>
  <c r="A12993" i="133"/>
  <c r="B12992" i="133"/>
  <c r="C12992" i="133" s="1"/>
  <c r="A12992" i="133"/>
  <c r="C12991" i="133"/>
  <c r="B12991" i="133"/>
  <c r="A12991" i="133"/>
  <c r="B12990" i="133"/>
  <c r="C12990" i="133" s="1"/>
  <c r="A12990" i="133"/>
  <c r="C12989" i="133"/>
  <c r="B12989" i="133"/>
  <c r="A12989" i="133"/>
  <c r="B12988" i="133"/>
  <c r="C12988" i="133" s="1"/>
  <c r="A12988" i="133"/>
  <c r="C12987" i="133"/>
  <c r="B12987" i="133"/>
  <c r="A12987" i="133"/>
  <c r="B12986" i="133"/>
  <c r="C12986" i="133" s="1"/>
  <c r="A12986" i="133"/>
  <c r="B12985" i="133"/>
  <c r="C12985" i="133" s="1"/>
  <c r="A12985" i="133"/>
  <c r="B12984" i="133"/>
  <c r="C12984" i="133" s="1"/>
  <c r="A12984" i="133"/>
  <c r="B12983" i="133"/>
  <c r="C12983" i="133" s="1"/>
  <c r="A12983" i="133"/>
  <c r="B12982" i="133"/>
  <c r="C12982" i="133" s="1"/>
  <c r="A12982" i="133"/>
  <c r="B12981" i="133"/>
  <c r="C12981" i="133" s="1"/>
  <c r="A12981" i="133"/>
  <c r="B12980" i="133"/>
  <c r="C12980" i="133" s="1"/>
  <c r="A12980" i="133"/>
  <c r="B12979" i="133"/>
  <c r="C12979" i="133" s="1"/>
  <c r="A12979" i="133"/>
  <c r="B12978" i="133"/>
  <c r="C12978" i="133" s="1"/>
  <c r="A12978" i="133"/>
  <c r="B12977" i="133"/>
  <c r="C12977" i="133" s="1"/>
  <c r="A12977" i="133"/>
  <c r="B12976" i="133"/>
  <c r="C12976" i="133" s="1"/>
  <c r="A12976" i="133"/>
  <c r="C12975" i="133"/>
  <c r="B12975" i="133"/>
  <c r="A12975" i="133"/>
  <c r="B12974" i="133"/>
  <c r="C12974" i="133" s="1"/>
  <c r="A12974" i="133"/>
  <c r="C12973" i="133"/>
  <c r="B12973" i="133"/>
  <c r="A12973" i="133"/>
  <c r="B12972" i="133"/>
  <c r="C12972" i="133" s="1"/>
  <c r="A12972" i="133"/>
  <c r="C12971" i="133"/>
  <c r="B12971" i="133"/>
  <c r="A12971" i="133"/>
  <c r="B12970" i="133"/>
  <c r="C12970" i="133" s="1"/>
  <c r="A12970" i="133"/>
  <c r="B12969" i="133"/>
  <c r="C12969" i="133" s="1"/>
  <c r="A12969" i="133"/>
  <c r="B12968" i="133"/>
  <c r="C12968" i="133" s="1"/>
  <c r="A12968" i="133"/>
  <c r="B12967" i="133"/>
  <c r="C12967" i="133" s="1"/>
  <c r="A12967" i="133"/>
  <c r="B12966" i="133"/>
  <c r="C12966" i="133" s="1"/>
  <c r="A12966" i="133"/>
  <c r="B12965" i="133"/>
  <c r="C12965" i="133" s="1"/>
  <c r="A12965" i="133"/>
  <c r="B12964" i="133"/>
  <c r="C12964" i="133" s="1"/>
  <c r="A12964" i="133"/>
  <c r="C12963" i="133"/>
  <c r="B12963" i="133"/>
  <c r="A12963" i="133"/>
  <c r="B12962" i="133"/>
  <c r="C12962" i="133" s="1"/>
  <c r="A12962" i="133"/>
  <c r="B12961" i="133"/>
  <c r="C12961" i="133" s="1"/>
  <c r="A12961" i="133"/>
  <c r="B12960" i="133"/>
  <c r="C12960" i="133" s="1"/>
  <c r="A12960" i="133"/>
  <c r="C12959" i="133"/>
  <c r="B12959" i="133"/>
  <c r="A12959" i="133"/>
  <c r="B12958" i="133"/>
  <c r="C12958" i="133" s="1"/>
  <c r="A12958" i="133"/>
  <c r="B12957" i="133"/>
  <c r="C12957" i="133" s="1"/>
  <c r="A12957" i="133"/>
  <c r="B12956" i="133"/>
  <c r="C12956" i="133" s="1"/>
  <c r="A12956" i="133"/>
  <c r="C12955" i="133"/>
  <c r="B12955" i="133"/>
  <c r="A12955" i="133"/>
  <c r="B12954" i="133"/>
  <c r="C12954" i="133" s="1"/>
  <c r="A12954" i="133"/>
  <c r="C12953" i="133"/>
  <c r="B12953" i="133"/>
  <c r="A12953" i="133"/>
  <c r="B12952" i="133"/>
  <c r="C12952" i="133" s="1"/>
  <c r="A12952" i="133"/>
  <c r="C12951" i="133"/>
  <c r="B12951" i="133"/>
  <c r="A12951" i="133"/>
  <c r="B12950" i="133"/>
  <c r="C12950" i="133" s="1"/>
  <c r="A12950" i="133"/>
  <c r="B12949" i="133"/>
  <c r="C12949" i="133" s="1"/>
  <c r="A12949" i="133"/>
  <c r="B12948" i="133"/>
  <c r="C12948" i="133" s="1"/>
  <c r="A12948" i="133"/>
  <c r="B12947" i="133"/>
  <c r="C12947" i="133" s="1"/>
  <c r="A12947" i="133"/>
  <c r="B12946" i="133"/>
  <c r="C12946" i="133" s="1"/>
  <c r="A12946" i="133"/>
  <c r="B12945" i="133"/>
  <c r="C12945" i="133" s="1"/>
  <c r="A12945" i="133"/>
  <c r="B12944" i="133"/>
  <c r="C12944" i="133" s="1"/>
  <c r="A12944" i="133"/>
  <c r="C12943" i="133"/>
  <c r="B12943" i="133"/>
  <c r="A12943" i="133"/>
  <c r="B12942" i="133"/>
  <c r="C12942" i="133" s="1"/>
  <c r="A12942" i="133"/>
  <c r="C12941" i="133"/>
  <c r="B12941" i="133"/>
  <c r="A12941" i="133"/>
  <c r="B12940" i="133"/>
  <c r="C12940" i="133" s="1"/>
  <c r="A12940" i="133"/>
  <c r="C12939" i="133"/>
  <c r="B12939" i="133"/>
  <c r="A12939" i="133"/>
  <c r="B12938" i="133"/>
  <c r="C12938" i="133" s="1"/>
  <c r="A12938" i="133"/>
  <c r="B12937" i="133"/>
  <c r="C12937" i="133" s="1"/>
  <c r="A12937" i="133"/>
  <c r="B12936" i="133"/>
  <c r="C12936" i="133" s="1"/>
  <c r="A12936" i="133"/>
  <c r="B12935" i="133"/>
  <c r="C12935" i="133" s="1"/>
  <c r="A12935" i="133"/>
  <c r="B12934" i="133"/>
  <c r="C12934" i="133" s="1"/>
  <c r="A12934" i="133"/>
  <c r="B12933" i="133"/>
  <c r="C12933" i="133" s="1"/>
  <c r="A12933" i="133"/>
  <c r="B12932" i="133"/>
  <c r="C12932" i="133" s="1"/>
  <c r="A12932" i="133"/>
  <c r="C12931" i="133"/>
  <c r="B12931" i="133"/>
  <c r="A12931" i="133"/>
  <c r="B12930" i="133"/>
  <c r="C12930" i="133" s="1"/>
  <c r="A12930" i="133"/>
  <c r="B12929" i="133"/>
  <c r="C12929" i="133" s="1"/>
  <c r="A12929" i="133"/>
  <c r="B12928" i="133"/>
  <c r="C12928" i="133" s="1"/>
  <c r="A12928" i="133"/>
  <c r="C12927" i="133"/>
  <c r="B12927" i="133"/>
  <c r="A12927" i="133"/>
  <c r="B12926" i="133"/>
  <c r="C12926" i="133" s="1"/>
  <c r="A12926" i="133"/>
  <c r="B12925" i="133"/>
  <c r="C12925" i="133" s="1"/>
  <c r="A12925" i="133"/>
  <c r="B12924" i="133"/>
  <c r="C12924" i="133" s="1"/>
  <c r="A12924" i="133"/>
  <c r="C12923" i="133"/>
  <c r="B12923" i="133"/>
  <c r="A12923" i="133"/>
  <c r="B12922" i="133"/>
  <c r="C12922" i="133" s="1"/>
  <c r="A12922" i="133"/>
  <c r="C12921" i="133"/>
  <c r="B12921" i="133"/>
  <c r="A12921" i="133"/>
  <c r="B12920" i="133"/>
  <c r="C12920" i="133" s="1"/>
  <c r="A12920" i="133"/>
  <c r="C12919" i="133"/>
  <c r="B12919" i="133"/>
  <c r="A12919" i="133"/>
  <c r="B12918" i="133"/>
  <c r="C12918" i="133" s="1"/>
  <c r="A12918" i="133"/>
  <c r="B12917" i="133"/>
  <c r="C12917" i="133" s="1"/>
  <c r="A12917" i="133"/>
  <c r="B12916" i="133"/>
  <c r="C12916" i="133" s="1"/>
  <c r="A12916" i="133"/>
  <c r="B12915" i="133"/>
  <c r="C12915" i="133" s="1"/>
  <c r="A12915" i="133"/>
  <c r="B12914" i="133"/>
  <c r="C12914" i="133" s="1"/>
  <c r="A12914" i="133"/>
  <c r="B12913" i="133"/>
  <c r="C12913" i="133" s="1"/>
  <c r="A12913" i="133"/>
  <c r="B12912" i="133"/>
  <c r="C12912" i="133" s="1"/>
  <c r="A12912" i="133"/>
  <c r="C12911" i="133"/>
  <c r="B12911" i="133"/>
  <c r="A12911" i="133"/>
  <c r="B12910" i="133"/>
  <c r="C12910" i="133" s="1"/>
  <c r="A12910" i="133"/>
  <c r="C12909" i="133"/>
  <c r="B12909" i="133"/>
  <c r="A12909" i="133"/>
  <c r="B12908" i="133"/>
  <c r="C12908" i="133" s="1"/>
  <c r="A12908" i="133"/>
  <c r="C12907" i="133"/>
  <c r="B12907" i="133"/>
  <c r="A12907" i="133"/>
  <c r="B12906" i="133"/>
  <c r="C12906" i="133" s="1"/>
  <c r="A12906" i="133"/>
  <c r="B12905" i="133"/>
  <c r="C12905" i="133" s="1"/>
  <c r="A12905" i="133"/>
  <c r="B12904" i="133"/>
  <c r="C12904" i="133" s="1"/>
  <c r="A12904" i="133"/>
  <c r="C12903" i="133"/>
  <c r="B12903" i="133"/>
  <c r="A12903" i="133"/>
  <c r="B12902" i="133"/>
  <c r="C12902" i="133" s="1"/>
  <c r="A12902" i="133"/>
  <c r="C12901" i="133"/>
  <c r="B12901" i="133"/>
  <c r="A12901" i="133"/>
  <c r="B12900" i="133"/>
  <c r="C12900" i="133" s="1"/>
  <c r="A12900" i="133"/>
  <c r="C12899" i="133"/>
  <c r="B12899" i="133"/>
  <c r="A12899" i="133"/>
  <c r="B12898" i="133"/>
  <c r="C12898" i="133" s="1"/>
  <c r="A12898" i="133"/>
  <c r="B12897" i="133"/>
  <c r="C12897" i="133" s="1"/>
  <c r="A12897" i="133"/>
  <c r="B12896" i="133"/>
  <c r="C12896" i="133" s="1"/>
  <c r="A12896" i="133"/>
  <c r="B12895" i="133"/>
  <c r="C12895" i="133" s="1"/>
  <c r="A12895" i="133"/>
  <c r="B12894" i="133"/>
  <c r="C12894" i="133" s="1"/>
  <c r="A12894" i="133"/>
  <c r="C12893" i="133"/>
  <c r="B12893" i="133"/>
  <c r="A12893" i="133"/>
  <c r="B12892" i="133"/>
  <c r="C12892" i="133" s="1"/>
  <c r="A12892" i="133"/>
  <c r="C12891" i="133"/>
  <c r="B12891" i="133"/>
  <c r="A12891" i="133"/>
  <c r="B12890" i="133"/>
  <c r="C12890" i="133" s="1"/>
  <c r="A12890" i="133"/>
  <c r="C12889" i="133"/>
  <c r="B12889" i="133"/>
  <c r="A12889" i="133"/>
  <c r="B12888" i="133"/>
  <c r="C12888" i="133" s="1"/>
  <c r="A12888" i="133"/>
  <c r="B12887" i="133"/>
  <c r="C12887" i="133" s="1"/>
  <c r="A12887" i="133"/>
  <c r="B12886" i="133"/>
  <c r="C12886" i="133" s="1"/>
  <c r="A12886" i="133"/>
  <c r="C12885" i="133"/>
  <c r="B12885" i="133"/>
  <c r="A12885" i="133"/>
  <c r="B12884" i="133"/>
  <c r="C12884" i="133" s="1"/>
  <c r="A12884" i="133"/>
  <c r="C12883" i="133"/>
  <c r="B12883" i="133"/>
  <c r="A12883" i="133"/>
  <c r="B12882" i="133"/>
  <c r="C12882" i="133" s="1"/>
  <c r="A12882" i="133"/>
  <c r="B12881" i="133"/>
  <c r="C12881" i="133" s="1"/>
  <c r="A12881" i="133"/>
  <c r="B12880" i="133"/>
  <c r="C12880" i="133" s="1"/>
  <c r="A12880" i="133"/>
  <c r="C12879" i="133"/>
  <c r="B12879" i="133"/>
  <c r="A12879" i="133"/>
  <c r="B12878" i="133"/>
  <c r="C12878" i="133" s="1"/>
  <c r="A12878" i="133"/>
  <c r="B12877" i="133"/>
  <c r="C12877" i="133" s="1"/>
  <c r="A12877" i="133"/>
  <c r="B12876" i="133"/>
  <c r="C12876" i="133" s="1"/>
  <c r="A12876" i="133"/>
  <c r="C12875" i="133"/>
  <c r="B12875" i="133"/>
  <c r="A12875" i="133"/>
  <c r="B12874" i="133"/>
  <c r="C12874" i="133" s="1"/>
  <c r="A12874" i="133"/>
  <c r="C12873" i="133"/>
  <c r="B12873" i="133"/>
  <c r="A12873" i="133"/>
  <c r="B12872" i="133"/>
  <c r="C12872" i="133" s="1"/>
  <c r="A12872" i="133"/>
  <c r="B12871" i="133"/>
  <c r="C12871" i="133" s="1"/>
  <c r="A12871" i="133"/>
  <c r="B12870" i="133"/>
  <c r="C12870" i="133" s="1"/>
  <c r="A12870" i="133"/>
  <c r="B12869" i="133"/>
  <c r="C12869" i="133" s="1"/>
  <c r="A12869" i="133"/>
  <c r="B12868" i="133"/>
  <c r="C12868" i="133" s="1"/>
  <c r="A12868" i="133"/>
  <c r="C12867" i="133"/>
  <c r="B12867" i="133"/>
  <c r="A12867" i="133"/>
  <c r="B12866" i="133"/>
  <c r="C12866" i="133" s="1"/>
  <c r="A12866" i="133"/>
  <c r="C12865" i="133"/>
  <c r="B12865" i="133"/>
  <c r="A12865" i="133"/>
  <c r="B12864" i="133"/>
  <c r="C12864" i="133" s="1"/>
  <c r="A12864" i="133"/>
  <c r="C12863" i="133"/>
  <c r="B12863" i="133"/>
  <c r="A12863" i="133"/>
  <c r="B12862" i="133"/>
  <c r="C12862" i="133" s="1"/>
  <c r="A12862" i="133"/>
  <c r="B12861" i="133"/>
  <c r="C12861" i="133" s="1"/>
  <c r="A12861" i="133"/>
  <c r="B12860" i="133"/>
  <c r="C12860" i="133" s="1"/>
  <c r="A12860" i="133"/>
  <c r="C12859" i="133"/>
  <c r="B12859" i="133"/>
  <c r="A12859" i="133"/>
  <c r="B12858" i="133"/>
  <c r="C12858" i="133" s="1"/>
  <c r="A12858" i="133"/>
  <c r="C12857" i="133"/>
  <c r="B12857" i="133"/>
  <c r="A12857" i="133"/>
  <c r="B12856" i="133"/>
  <c r="C12856" i="133" s="1"/>
  <c r="A12856" i="133"/>
  <c r="B12855" i="133"/>
  <c r="C12855" i="133" s="1"/>
  <c r="A12855" i="133"/>
  <c r="B12854" i="133"/>
  <c r="C12854" i="133" s="1"/>
  <c r="A12854" i="133"/>
  <c r="B12853" i="133"/>
  <c r="C12853" i="133" s="1"/>
  <c r="A12853" i="133"/>
  <c r="B12852" i="133"/>
  <c r="C12852" i="133" s="1"/>
  <c r="A12852" i="133"/>
  <c r="C12851" i="133"/>
  <c r="B12851" i="133"/>
  <c r="A12851" i="133"/>
  <c r="B12850" i="133"/>
  <c r="C12850" i="133" s="1"/>
  <c r="A12850" i="133"/>
  <c r="C12849" i="133"/>
  <c r="B12849" i="133"/>
  <c r="A12849" i="133"/>
  <c r="B12848" i="133"/>
  <c r="C12848" i="133" s="1"/>
  <c r="A12848" i="133"/>
  <c r="C12847" i="133"/>
  <c r="B12847" i="133"/>
  <c r="A12847" i="133"/>
  <c r="B12846" i="133"/>
  <c r="C12846" i="133" s="1"/>
  <c r="A12846" i="133"/>
  <c r="B12845" i="133"/>
  <c r="C12845" i="133" s="1"/>
  <c r="A12845" i="133"/>
  <c r="B12844" i="133"/>
  <c r="C12844" i="133" s="1"/>
  <c r="A12844" i="133"/>
  <c r="C12843" i="133"/>
  <c r="B12843" i="133"/>
  <c r="A12843" i="133"/>
  <c r="B12842" i="133"/>
  <c r="C12842" i="133" s="1"/>
  <c r="A12842" i="133"/>
  <c r="C12841" i="133"/>
  <c r="B12841" i="133"/>
  <c r="A12841" i="133"/>
  <c r="B12840" i="133"/>
  <c r="C12840" i="133" s="1"/>
  <c r="A12840" i="133"/>
  <c r="B12839" i="133"/>
  <c r="C12839" i="133" s="1"/>
  <c r="A12839" i="133"/>
  <c r="B12838" i="133"/>
  <c r="C12838" i="133" s="1"/>
  <c r="A12838" i="133"/>
  <c r="B12837" i="133"/>
  <c r="C12837" i="133" s="1"/>
  <c r="A12837" i="133"/>
  <c r="B12836" i="133"/>
  <c r="C12836" i="133" s="1"/>
  <c r="A12836" i="133"/>
  <c r="C12835" i="133"/>
  <c r="B12835" i="133"/>
  <c r="A12835" i="133"/>
  <c r="B12834" i="133"/>
  <c r="C12834" i="133" s="1"/>
  <c r="A12834" i="133"/>
  <c r="C12833" i="133"/>
  <c r="B12833" i="133"/>
  <c r="A12833" i="133"/>
  <c r="B12832" i="133"/>
  <c r="C12832" i="133" s="1"/>
  <c r="A12832" i="133"/>
  <c r="C12831" i="133"/>
  <c r="B12831" i="133"/>
  <c r="A12831" i="133"/>
  <c r="B12830" i="133"/>
  <c r="C12830" i="133" s="1"/>
  <c r="A12830" i="133"/>
  <c r="B12829" i="133"/>
  <c r="C12829" i="133" s="1"/>
  <c r="A12829" i="133"/>
  <c r="B12828" i="133"/>
  <c r="C12828" i="133" s="1"/>
  <c r="A12828" i="133"/>
  <c r="C12827" i="133"/>
  <c r="B12827" i="133"/>
  <c r="A12827" i="133"/>
  <c r="B12826" i="133"/>
  <c r="C12826" i="133" s="1"/>
  <c r="A12826" i="133"/>
  <c r="C12825" i="133"/>
  <c r="B12825" i="133"/>
  <c r="A12825" i="133"/>
  <c r="B12824" i="133"/>
  <c r="C12824" i="133" s="1"/>
  <c r="A12824" i="133"/>
  <c r="B12823" i="133"/>
  <c r="C12823" i="133" s="1"/>
  <c r="A12823" i="133"/>
  <c r="B12822" i="133"/>
  <c r="C12822" i="133" s="1"/>
  <c r="A12822" i="133"/>
  <c r="B12821" i="133"/>
  <c r="C12821" i="133" s="1"/>
  <c r="A12821" i="133"/>
  <c r="B12820" i="133"/>
  <c r="C12820" i="133" s="1"/>
  <c r="A12820" i="133"/>
  <c r="C12819" i="133"/>
  <c r="B12819" i="133"/>
  <c r="A12819" i="133"/>
  <c r="B12818" i="133"/>
  <c r="C12818" i="133" s="1"/>
  <c r="A12818" i="133"/>
  <c r="C12817" i="133"/>
  <c r="B12817" i="133"/>
  <c r="A12817" i="133"/>
  <c r="B12816" i="133"/>
  <c r="C12816" i="133" s="1"/>
  <c r="A12816" i="133"/>
  <c r="C12815" i="133"/>
  <c r="B12815" i="133"/>
  <c r="A12815" i="133"/>
  <c r="B12814" i="133"/>
  <c r="C12814" i="133" s="1"/>
  <c r="A12814" i="133"/>
  <c r="B12813" i="133"/>
  <c r="C12813" i="133" s="1"/>
  <c r="A12813" i="133"/>
  <c r="B12812" i="133"/>
  <c r="C12812" i="133" s="1"/>
  <c r="A12812" i="133"/>
  <c r="C12811" i="133"/>
  <c r="B12811" i="133"/>
  <c r="A12811" i="133"/>
  <c r="B12810" i="133"/>
  <c r="C12810" i="133" s="1"/>
  <c r="A12810" i="133"/>
  <c r="C12809" i="133"/>
  <c r="B12809" i="133"/>
  <c r="A12809" i="133"/>
  <c r="B12808" i="133"/>
  <c r="C12808" i="133" s="1"/>
  <c r="A12808" i="133"/>
  <c r="B12807" i="133"/>
  <c r="C12807" i="133" s="1"/>
  <c r="A12807" i="133"/>
  <c r="B12806" i="133"/>
  <c r="C12806" i="133" s="1"/>
  <c r="A12806" i="133"/>
  <c r="B12805" i="133"/>
  <c r="C12805" i="133" s="1"/>
  <c r="A12805" i="133"/>
  <c r="B12804" i="133"/>
  <c r="C12804" i="133" s="1"/>
  <c r="A12804" i="133"/>
  <c r="C12803" i="133"/>
  <c r="B12803" i="133"/>
  <c r="A12803" i="133"/>
  <c r="B12802" i="133"/>
  <c r="C12802" i="133" s="1"/>
  <c r="A12802" i="133"/>
  <c r="C12801" i="133"/>
  <c r="B12801" i="133"/>
  <c r="A12801" i="133"/>
  <c r="B12800" i="133"/>
  <c r="C12800" i="133" s="1"/>
  <c r="A12800" i="133"/>
  <c r="C12799" i="133"/>
  <c r="B12799" i="133"/>
  <c r="A12799" i="133"/>
  <c r="B12798" i="133"/>
  <c r="C12798" i="133" s="1"/>
  <c r="A12798" i="133"/>
  <c r="B12797" i="133"/>
  <c r="C12797" i="133" s="1"/>
  <c r="A12797" i="133"/>
  <c r="B12796" i="133"/>
  <c r="C12796" i="133" s="1"/>
  <c r="A12796" i="133"/>
  <c r="C12795" i="133"/>
  <c r="B12795" i="133"/>
  <c r="A12795" i="133"/>
  <c r="B12794" i="133"/>
  <c r="C12794" i="133" s="1"/>
  <c r="A12794" i="133"/>
  <c r="C12793" i="133"/>
  <c r="B12793" i="133"/>
  <c r="A12793" i="133"/>
  <c r="B12792" i="133"/>
  <c r="C12792" i="133" s="1"/>
  <c r="A12792" i="133"/>
  <c r="B12791" i="133"/>
  <c r="C12791" i="133" s="1"/>
  <c r="A12791" i="133"/>
  <c r="B12790" i="133"/>
  <c r="C12790" i="133" s="1"/>
  <c r="A12790" i="133"/>
  <c r="B12789" i="133"/>
  <c r="C12789" i="133" s="1"/>
  <c r="A12789" i="133"/>
  <c r="B12788" i="133"/>
  <c r="C12788" i="133" s="1"/>
  <c r="A12788" i="133"/>
  <c r="C12787" i="133"/>
  <c r="B12787" i="133"/>
  <c r="A12787" i="133"/>
  <c r="B12786" i="133"/>
  <c r="C12786" i="133" s="1"/>
  <c r="A12786" i="133"/>
  <c r="C12785" i="133"/>
  <c r="B12785" i="133"/>
  <c r="A12785" i="133"/>
  <c r="B12784" i="133"/>
  <c r="C12784" i="133" s="1"/>
  <c r="A12784" i="133"/>
  <c r="C12783" i="133"/>
  <c r="B12783" i="133"/>
  <c r="A12783" i="133"/>
  <c r="B12782" i="133"/>
  <c r="C12782" i="133" s="1"/>
  <c r="A12782" i="133"/>
  <c r="B12781" i="133"/>
  <c r="C12781" i="133" s="1"/>
  <c r="A12781" i="133"/>
  <c r="B12780" i="133"/>
  <c r="C12780" i="133" s="1"/>
  <c r="A12780" i="133"/>
  <c r="C12779" i="133"/>
  <c r="B12779" i="133"/>
  <c r="A12779" i="133"/>
  <c r="B12778" i="133"/>
  <c r="C12778" i="133" s="1"/>
  <c r="A12778" i="133"/>
  <c r="C12777" i="133"/>
  <c r="B12777" i="133"/>
  <c r="A12777" i="133"/>
  <c r="B12776" i="133"/>
  <c r="C12776" i="133" s="1"/>
  <c r="A12776" i="133"/>
  <c r="B12775" i="133"/>
  <c r="C12775" i="133" s="1"/>
  <c r="A12775" i="133"/>
  <c r="B12774" i="133"/>
  <c r="C12774" i="133" s="1"/>
  <c r="A12774" i="133"/>
  <c r="B12773" i="133"/>
  <c r="C12773" i="133" s="1"/>
  <c r="A12773" i="133"/>
  <c r="B12772" i="133"/>
  <c r="C12772" i="133" s="1"/>
  <c r="A12772" i="133"/>
  <c r="C12771" i="133"/>
  <c r="B12771" i="133"/>
  <c r="A12771" i="133"/>
  <c r="B12770" i="133"/>
  <c r="C12770" i="133" s="1"/>
  <c r="A12770" i="133"/>
  <c r="C12769" i="133"/>
  <c r="B12769" i="133"/>
  <c r="A12769" i="133"/>
  <c r="B12768" i="133"/>
  <c r="C12768" i="133" s="1"/>
  <c r="A12768" i="133"/>
  <c r="C12767" i="133"/>
  <c r="B12767" i="133"/>
  <c r="A12767" i="133"/>
  <c r="B12766" i="133"/>
  <c r="C12766" i="133" s="1"/>
  <c r="A12766" i="133"/>
  <c r="B12765" i="133"/>
  <c r="C12765" i="133" s="1"/>
  <c r="A12765" i="133"/>
  <c r="B12764" i="133"/>
  <c r="C12764" i="133" s="1"/>
  <c r="A12764" i="133"/>
  <c r="C12763" i="133"/>
  <c r="B12763" i="133"/>
  <c r="A12763" i="133"/>
  <c r="B12762" i="133"/>
  <c r="C12762" i="133" s="1"/>
  <c r="A12762" i="133"/>
  <c r="C12761" i="133"/>
  <c r="B12761" i="133"/>
  <c r="A12761" i="133"/>
  <c r="B12760" i="133"/>
  <c r="C12760" i="133" s="1"/>
  <c r="A12760" i="133"/>
  <c r="B12759" i="133"/>
  <c r="C12759" i="133" s="1"/>
  <c r="A12759" i="133"/>
  <c r="B12758" i="133"/>
  <c r="C12758" i="133" s="1"/>
  <c r="A12758" i="133"/>
  <c r="B12757" i="133"/>
  <c r="C12757" i="133" s="1"/>
  <c r="A12757" i="133"/>
  <c r="B12756" i="133"/>
  <c r="C12756" i="133" s="1"/>
  <c r="A12756" i="133"/>
  <c r="C12755" i="133"/>
  <c r="B12755" i="133"/>
  <c r="A12755" i="133"/>
  <c r="B12754" i="133"/>
  <c r="C12754" i="133" s="1"/>
  <c r="A12754" i="133"/>
  <c r="C12753" i="133"/>
  <c r="B12753" i="133"/>
  <c r="A12753" i="133"/>
  <c r="B12752" i="133"/>
  <c r="C12752" i="133" s="1"/>
  <c r="A12752" i="133"/>
  <c r="C12751" i="133"/>
  <c r="B12751" i="133"/>
  <c r="A12751" i="133"/>
  <c r="B12750" i="133"/>
  <c r="C12750" i="133" s="1"/>
  <c r="A12750" i="133"/>
  <c r="B12749" i="133"/>
  <c r="C12749" i="133" s="1"/>
  <c r="A12749" i="133"/>
  <c r="B12748" i="133"/>
  <c r="C12748" i="133" s="1"/>
  <c r="A12748" i="133"/>
  <c r="C12747" i="133"/>
  <c r="B12747" i="133"/>
  <c r="A12747" i="133"/>
  <c r="B12746" i="133"/>
  <c r="C12746" i="133" s="1"/>
  <c r="A12746" i="133"/>
  <c r="C12745" i="133"/>
  <c r="B12745" i="133"/>
  <c r="A12745" i="133"/>
  <c r="B12744" i="133"/>
  <c r="C12744" i="133" s="1"/>
  <c r="A12744" i="133"/>
  <c r="B12743" i="133"/>
  <c r="C12743" i="133" s="1"/>
  <c r="A12743" i="133"/>
  <c r="B12742" i="133"/>
  <c r="C12742" i="133" s="1"/>
  <c r="A12742" i="133"/>
  <c r="B12741" i="133"/>
  <c r="C12741" i="133" s="1"/>
  <c r="A12741" i="133"/>
  <c r="B12740" i="133"/>
  <c r="C12740" i="133" s="1"/>
  <c r="A12740" i="133"/>
  <c r="C12739" i="133"/>
  <c r="B12739" i="133"/>
  <c r="A12739" i="133"/>
  <c r="B12738" i="133"/>
  <c r="C12738" i="133" s="1"/>
  <c r="A12738" i="133"/>
  <c r="C12737" i="133"/>
  <c r="B12737" i="133"/>
  <c r="A12737" i="133"/>
  <c r="B12736" i="133"/>
  <c r="C12736" i="133" s="1"/>
  <c r="A12736" i="133"/>
  <c r="C12735" i="133"/>
  <c r="B12735" i="133"/>
  <c r="A12735" i="133"/>
  <c r="B12734" i="133"/>
  <c r="C12734" i="133" s="1"/>
  <c r="A12734" i="133"/>
  <c r="B12733" i="133"/>
  <c r="C12733" i="133" s="1"/>
  <c r="A12733" i="133"/>
  <c r="B12732" i="133"/>
  <c r="C12732" i="133" s="1"/>
  <c r="A12732" i="133"/>
  <c r="C12731" i="133"/>
  <c r="B12731" i="133"/>
  <c r="A12731" i="133"/>
  <c r="B12730" i="133"/>
  <c r="C12730" i="133" s="1"/>
  <c r="A12730" i="133"/>
  <c r="C12729" i="133"/>
  <c r="B12729" i="133"/>
  <c r="A12729" i="133"/>
  <c r="B12728" i="133"/>
  <c r="C12728" i="133" s="1"/>
  <c r="A12728" i="133"/>
  <c r="B12727" i="133"/>
  <c r="C12727" i="133" s="1"/>
  <c r="A12727" i="133"/>
  <c r="B12726" i="133"/>
  <c r="C12726" i="133" s="1"/>
  <c r="A12726" i="133"/>
  <c r="B12725" i="133"/>
  <c r="C12725" i="133" s="1"/>
  <c r="A12725" i="133"/>
  <c r="B12724" i="133"/>
  <c r="C12724" i="133" s="1"/>
  <c r="A12724" i="133"/>
  <c r="C12723" i="133"/>
  <c r="B12723" i="133"/>
  <c r="A12723" i="133"/>
  <c r="B12722" i="133"/>
  <c r="C12722" i="133" s="1"/>
  <c r="A12722" i="133"/>
  <c r="C12721" i="133"/>
  <c r="B12721" i="133"/>
  <c r="A12721" i="133"/>
  <c r="B12720" i="133"/>
  <c r="C12720" i="133" s="1"/>
  <c r="A12720" i="133"/>
  <c r="C12719" i="133"/>
  <c r="B12719" i="133"/>
  <c r="A12719" i="133"/>
  <c r="B12718" i="133"/>
  <c r="C12718" i="133" s="1"/>
  <c r="A12718" i="133"/>
  <c r="B12717" i="133"/>
  <c r="C12717" i="133" s="1"/>
  <c r="A12717" i="133"/>
  <c r="B12716" i="133"/>
  <c r="C12716" i="133" s="1"/>
  <c r="A12716" i="133"/>
  <c r="C12715" i="133"/>
  <c r="B12715" i="133"/>
  <c r="A12715" i="133"/>
  <c r="B12714" i="133"/>
  <c r="C12714" i="133" s="1"/>
  <c r="A12714" i="133"/>
  <c r="C12713" i="133"/>
  <c r="B12713" i="133"/>
  <c r="A12713" i="133"/>
  <c r="B12712" i="133"/>
  <c r="C12712" i="133" s="1"/>
  <c r="A12712" i="133"/>
  <c r="B12711" i="133"/>
  <c r="C12711" i="133" s="1"/>
  <c r="A12711" i="133"/>
  <c r="B12710" i="133"/>
  <c r="C12710" i="133" s="1"/>
  <c r="A12710" i="133"/>
  <c r="B12709" i="133"/>
  <c r="C12709" i="133" s="1"/>
  <c r="A12709" i="133"/>
  <c r="B12708" i="133"/>
  <c r="C12708" i="133" s="1"/>
  <c r="A12708" i="133"/>
  <c r="C12707" i="133"/>
  <c r="B12707" i="133"/>
  <c r="A12707" i="133"/>
  <c r="B12706" i="133"/>
  <c r="C12706" i="133" s="1"/>
  <c r="A12706" i="133"/>
  <c r="C12705" i="133"/>
  <c r="B12705" i="133"/>
  <c r="A12705" i="133"/>
  <c r="B12704" i="133"/>
  <c r="C12704" i="133" s="1"/>
  <c r="A12704" i="133"/>
  <c r="C12703" i="133"/>
  <c r="B12703" i="133"/>
  <c r="A12703" i="133"/>
  <c r="B12702" i="133"/>
  <c r="C12702" i="133" s="1"/>
  <c r="A12702" i="133"/>
  <c r="B12701" i="133"/>
  <c r="C12701" i="133" s="1"/>
  <c r="A12701" i="133"/>
  <c r="B12700" i="133"/>
  <c r="C12700" i="133" s="1"/>
  <c r="A12700" i="133"/>
  <c r="C12699" i="133"/>
  <c r="B12699" i="133"/>
  <c r="A12699" i="133"/>
  <c r="B12698" i="133"/>
  <c r="C12698" i="133" s="1"/>
  <c r="A12698" i="133"/>
  <c r="C12697" i="133"/>
  <c r="B12697" i="133"/>
  <c r="A12697" i="133"/>
  <c r="B12696" i="133"/>
  <c r="C12696" i="133" s="1"/>
  <c r="A12696" i="133"/>
  <c r="B12695" i="133"/>
  <c r="C12695" i="133" s="1"/>
  <c r="A12695" i="133"/>
  <c r="B12694" i="133"/>
  <c r="C12694" i="133" s="1"/>
  <c r="A12694" i="133"/>
  <c r="B12693" i="133"/>
  <c r="C12693" i="133" s="1"/>
  <c r="A12693" i="133"/>
  <c r="B12692" i="133"/>
  <c r="C12692" i="133" s="1"/>
  <c r="A12692" i="133"/>
  <c r="C12691" i="133"/>
  <c r="B12691" i="133"/>
  <c r="A12691" i="133"/>
  <c r="B12690" i="133"/>
  <c r="C12690" i="133" s="1"/>
  <c r="A12690" i="133"/>
  <c r="C12689" i="133"/>
  <c r="B12689" i="133"/>
  <c r="A12689" i="133"/>
  <c r="B12688" i="133"/>
  <c r="C12688" i="133" s="1"/>
  <c r="A12688" i="133"/>
  <c r="C12687" i="133"/>
  <c r="B12687" i="133"/>
  <c r="A12687" i="133"/>
  <c r="B12686" i="133"/>
  <c r="C12686" i="133" s="1"/>
  <c r="A12686" i="133"/>
  <c r="B12685" i="133"/>
  <c r="C12685" i="133" s="1"/>
  <c r="A12685" i="133"/>
  <c r="B12684" i="133"/>
  <c r="C12684" i="133" s="1"/>
  <c r="A12684" i="133"/>
  <c r="C12683" i="133"/>
  <c r="B12683" i="133"/>
  <c r="A12683" i="133"/>
  <c r="B12682" i="133"/>
  <c r="C12682" i="133" s="1"/>
  <c r="A12682" i="133"/>
  <c r="C12681" i="133"/>
  <c r="B12681" i="133"/>
  <c r="A12681" i="133"/>
  <c r="B12680" i="133"/>
  <c r="C12680" i="133" s="1"/>
  <c r="A12680" i="133"/>
  <c r="B12679" i="133"/>
  <c r="C12679" i="133" s="1"/>
  <c r="A12679" i="133"/>
  <c r="B12678" i="133"/>
  <c r="C12678" i="133" s="1"/>
  <c r="A12678" i="133"/>
  <c r="B12677" i="133"/>
  <c r="C12677" i="133" s="1"/>
  <c r="A12677" i="133"/>
  <c r="B12676" i="133"/>
  <c r="C12676" i="133" s="1"/>
  <c r="A12676" i="133"/>
  <c r="C12675" i="133"/>
  <c r="B12675" i="133"/>
  <c r="A12675" i="133"/>
  <c r="B12674" i="133"/>
  <c r="C12674" i="133" s="1"/>
  <c r="A12674" i="133"/>
  <c r="C12673" i="133"/>
  <c r="B12673" i="133"/>
  <c r="A12673" i="133"/>
  <c r="B12672" i="133"/>
  <c r="C12672" i="133" s="1"/>
  <c r="A12672" i="133"/>
  <c r="C12671" i="133"/>
  <c r="B12671" i="133"/>
  <c r="A12671" i="133"/>
  <c r="B12670" i="133"/>
  <c r="C12670" i="133" s="1"/>
  <c r="A12670" i="133"/>
  <c r="B12669" i="133"/>
  <c r="C12669" i="133" s="1"/>
  <c r="A12669" i="133"/>
  <c r="B12668" i="133"/>
  <c r="C12668" i="133" s="1"/>
  <c r="A12668" i="133"/>
  <c r="C12667" i="133"/>
  <c r="B12667" i="133"/>
  <c r="A12667" i="133"/>
  <c r="B12666" i="133"/>
  <c r="C12666" i="133" s="1"/>
  <c r="A12666" i="133"/>
  <c r="C12665" i="133"/>
  <c r="B12665" i="133"/>
  <c r="A12665" i="133"/>
  <c r="B12664" i="133"/>
  <c r="C12664" i="133" s="1"/>
  <c r="A12664" i="133"/>
  <c r="B12663" i="133"/>
  <c r="C12663" i="133" s="1"/>
  <c r="A12663" i="133"/>
  <c r="B12662" i="133"/>
  <c r="C12662" i="133" s="1"/>
  <c r="A12662" i="133"/>
  <c r="B12661" i="133"/>
  <c r="C12661" i="133" s="1"/>
  <c r="A12661" i="133"/>
  <c r="B12660" i="133"/>
  <c r="C12660" i="133" s="1"/>
  <c r="A12660" i="133"/>
  <c r="C12659" i="133"/>
  <c r="B12659" i="133"/>
  <c r="A12659" i="133"/>
  <c r="B12658" i="133"/>
  <c r="C12658" i="133" s="1"/>
  <c r="A12658" i="133"/>
  <c r="C12657" i="133"/>
  <c r="B12657" i="133"/>
  <c r="A12657" i="133"/>
  <c r="B12656" i="133"/>
  <c r="C12656" i="133" s="1"/>
  <c r="A12656" i="133"/>
  <c r="C12655" i="133"/>
  <c r="B12655" i="133"/>
  <c r="A12655" i="133"/>
  <c r="B12654" i="133"/>
  <c r="C12654" i="133" s="1"/>
  <c r="A12654" i="133"/>
  <c r="B12653" i="133"/>
  <c r="C12653" i="133" s="1"/>
  <c r="A12653" i="133"/>
  <c r="B12652" i="133"/>
  <c r="C12652" i="133" s="1"/>
  <c r="A12652" i="133"/>
  <c r="C12651" i="133"/>
  <c r="B12651" i="133"/>
  <c r="A12651" i="133"/>
  <c r="B12650" i="133"/>
  <c r="C12650" i="133" s="1"/>
  <c r="A12650" i="133"/>
  <c r="C12649" i="133"/>
  <c r="B12649" i="133"/>
  <c r="A12649" i="133"/>
  <c r="B12648" i="133"/>
  <c r="C12648" i="133" s="1"/>
  <c r="A12648" i="133"/>
  <c r="B12647" i="133"/>
  <c r="C12647" i="133" s="1"/>
  <c r="A12647" i="133"/>
  <c r="B12646" i="133"/>
  <c r="C12646" i="133" s="1"/>
  <c r="A12646" i="133"/>
  <c r="B12645" i="133"/>
  <c r="C12645" i="133" s="1"/>
  <c r="A12645" i="133"/>
  <c r="B12644" i="133"/>
  <c r="C12644" i="133" s="1"/>
  <c r="A12644" i="133"/>
  <c r="C12643" i="133"/>
  <c r="B12643" i="133"/>
  <c r="A12643" i="133"/>
  <c r="B12642" i="133"/>
  <c r="C12642" i="133" s="1"/>
  <c r="A12642" i="133"/>
  <c r="C12641" i="133"/>
  <c r="B12641" i="133"/>
  <c r="A12641" i="133"/>
  <c r="B12640" i="133"/>
  <c r="C12640" i="133" s="1"/>
  <c r="A12640" i="133"/>
  <c r="C12639" i="133"/>
  <c r="B12639" i="133"/>
  <c r="A12639" i="133"/>
  <c r="B12638" i="133"/>
  <c r="C12638" i="133" s="1"/>
  <c r="A12638" i="133"/>
  <c r="B12637" i="133"/>
  <c r="C12637" i="133" s="1"/>
  <c r="A12637" i="133"/>
  <c r="B12636" i="133"/>
  <c r="C12636" i="133" s="1"/>
  <c r="A12636" i="133"/>
  <c r="C12635" i="133"/>
  <c r="B12635" i="133"/>
  <c r="A12635" i="133"/>
  <c r="B12634" i="133"/>
  <c r="C12634" i="133" s="1"/>
  <c r="A12634" i="133"/>
  <c r="C12633" i="133"/>
  <c r="B12633" i="133"/>
  <c r="A12633" i="133"/>
  <c r="B12632" i="133"/>
  <c r="C12632" i="133" s="1"/>
  <c r="A12632" i="133"/>
  <c r="B12631" i="133"/>
  <c r="C12631" i="133" s="1"/>
  <c r="A12631" i="133"/>
  <c r="B12630" i="133"/>
  <c r="C12630" i="133" s="1"/>
  <c r="A12630" i="133"/>
  <c r="B12629" i="133"/>
  <c r="C12629" i="133" s="1"/>
  <c r="A12629" i="133"/>
  <c r="B12628" i="133"/>
  <c r="C12628" i="133" s="1"/>
  <c r="A12628" i="133"/>
  <c r="C12627" i="133"/>
  <c r="B12627" i="133"/>
  <c r="A12627" i="133"/>
  <c r="B12626" i="133"/>
  <c r="C12626" i="133" s="1"/>
  <c r="A12626" i="133"/>
  <c r="C12625" i="133"/>
  <c r="B12625" i="133"/>
  <c r="A12625" i="133"/>
  <c r="B12624" i="133"/>
  <c r="C12624" i="133" s="1"/>
  <c r="A12624" i="133"/>
  <c r="C12623" i="133"/>
  <c r="B12623" i="133"/>
  <c r="A12623" i="133"/>
  <c r="B12622" i="133"/>
  <c r="C12622" i="133" s="1"/>
  <c r="A12622" i="133"/>
  <c r="B12621" i="133"/>
  <c r="C12621" i="133" s="1"/>
  <c r="A12621" i="133"/>
  <c r="B12620" i="133"/>
  <c r="C12620" i="133" s="1"/>
  <c r="A12620" i="133"/>
  <c r="C12619" i="133"/>
  <c r="B12619" i="133"/>
  <c r="A12619" i="133"/>
  <c r="B12618" i="133"/>
  <c r="C12618" i="133" s="1"/>
  <c r="A12618" i="133"/>
  <c r="C12617" i="133"/>
  <c r="B12617" i="133"/>
  <c r="A12617" i="133"/>
  <c r="B12616" i="133"/>
  <c r="C12616" i="133" s="1"/>
  <c r="A12616" i="133"/>
  <c r="B12615" i="133"/>
  <c r="C12615" i="133" s="1"/>
  <c r="A12615" i="133"/>
  <c r="B12614" i="133"/>
  <c r="C12614" i="133" s="1"/>
  <c r="A12614" i="133"/>
  <c r="B12613" i="133"/>
  <c r="C12613" i="133" s="1"/>
  <c r="A12613" i="133"/>
  <c r="B12612" i="133"/>
  <c r="C12612" i="133" s="1"/>
  <c r="A12612" i="133"/>
  <c r="C12611" i="133"/>
  <c r="B12611" i="133"/>
  <c r="A12611" i="133"/>
  <c r="B12610" i="133"/>
  <c r="C12610" i="133" s="1"/>
  <c r="A12610" i="133"/>
  <c r="C12609" i="133"/>
  <c r="B12609" i="133"/>
  <c r="A12609" i="133"/>
  <c r="B12608" i="133"/>
  <c r="C12608" i="133" s="1"/>
  <c r="A12608" i="133"/>
  <c r="C12607" i="133"/>
  <c r="B12607" i="133"/>
  <c r="A12607" i="133"/>
  <c r="B12606" i="133"/>
  <c r="C12606" i="133" s="1"/>
  <c r="A12606" i="133"/>
  <c r="B12605" i="133"/>
  <c r="C12605" i="133" s="1"/>
  <c r="A12605" i="133"/>
  <c r="B12604" i="133"/>
  <c r="C12604" i="133" s="1"/>
  <c r="A12604" i="133"/>
  <c r="C12603" i="133"/>
  <c r="B12603" i="133"/>
  <c r="A12603" i="133"/>
  <c r="B12602" i="133"/>
  <c r="C12602" i="133" s="1"/>
  <c r="A12602" i="133"/>
  <c r="C12601" i="133"/>
  <c r="B12601" i="133"/>
  <c r="A12601" i="133"/>
  <c r="B12600" i="133"/>
  <c r="C12600" i="133" s="1"/>
  <c r="A12600" i="133"/>
  <c r="B12599" i="133"/>
  <c r="C12599" i="133" s="1"/>
  <c r="A12599" i="133"/>
  <c r="B12598" i="133"/>
  <c r="C12598" i="133" s="1"/>
  <c r="A12598" i="133"/>
  <c r="B12597" i="133"/>
  <c r="C12597" i="133" s="1"/>
  <c r="A12597" i="133"/>
  <c r="B12596" i="133"/>
  <c r="C12596" i="133" s="1"/>
  <c r="A12596" i="133"/>
  <c r="C12595" i="133"/>
  <c r="B12595" i="133"/>
  <c r="A12595" i="133"/>
  <c r="B12594" i="133"/>
  <c r="C12594" i="133" s="1"/>
  <c r="A12594" i="133"/>
  <c r="C12593" i="133"/>
  <c r="B12593" i="133"/>
  <c r="A12593" i="133"/>
  <c r="B12592" i="133"/>
  <c r="C12592" i="133" s="1"/>
  <c r="A12592" i="133"/>
  <c r="C12591" i="133"/>
  <c r="B12591" i="133"/>
  <c r="A12591" i="133"/>
  <c r="B12590" i="133"/>
  <c r="C12590" i="133" s="1"/>
  <c r="A12590" i="133"/>
  <c r="B12589" i="133"/>
  <c r="C12589" i="133" s="1"/>
  <c r="A12589" i="133"/>
  <c r="B12588" i="133"/>
  <c r="C12588" i="133" s="1"/>
  <c r="A12588" i="133"/>
  <c r="C12587" i="133"/>
  <c r="B12587" i="133"/>
  <c r="A12587" i="133"/>
  <c r="B12586" i="133"/>
  <c r="C12586" i="133" s="1"/>
  <c r="A12586" i="133"/>
  <c r="C12585" i="133"/>
  <c r="B12585" i="133"/>
  <c r="A12585" i="133"/>
  <c r="B12584" i="133"/>
  <c r="C12584" i="133" s="1"/>
  <c r="A12584" i="133"/>
  <c r="B12583" i="133"/>
  <c r="C12583" i="133" s="1"/>
  <c r="A12583" i="133"/>
  <c r="B12582" i="133"/>
  <c r="C12582" i="133" s="1"/>
  <c r="A12582" i="133"/>
  <c r="B12581" i="133"/>
  <c r="C12581" i="133" s="1"/>
  <c r="A12581" i="133"/>
  <c r="B12580" i="133"/>
  <c r="C12580" i="133" s="1"/>
  <c r="A12580" i="133"/>
  <c r="C12579" i="133"/>
  <c r="B12579" i="133"/>
  <c r="A12579" i="133"/>
  <c r="B12578" i="133"/>
  <c r="C12578" i="133" s="1"/>
  <c r="A12578" i="133"/>
  <c r="C12577" i="133"/>
  <c r="B12577" i="133"/>
  <c r="A12577" i="133"/>
  <c r="B12576" i="133"/>
  <c r="C12576" i="133" s="1"/>
  <c r="A12576" i="133"/>
  <c r="C12575" i="133"/>
  <c r="B12575" i="133"/>
  <c r="A12575" i="133"/>
  <c r="B12574" i="133"/>
  <c r="C12574" i="133" s="1"/>
  <c r="A12574" i="133"/>
  <c r="B12573" i="133"/>
  <c r="C12573" i="133" s="1"/>
  <c r="A12573" i="133"/>
  <c r="B12572" i="133"/>
  <c r="C12572" i="133" s="1"/>
  <c r="A12572" i="133"/>
  <c r="C12571" i="133"/>
  <c r="B12571" i="133"/>
  <c r="A12571" i="133"/>
  <c r="B12570" i="133"/>
  <c r="C12570" i="133" s="1"/>
  <c r="A12570" i="133"/>
  <c r="C12569" i="133"/>
  <c r="B12569" i="133"/>
  <c r="A12569" i="133"/>
  <c r="B12568" i="133"/>
  <c r="C12568" i="133" s="1"/>
  <c r="A12568" i="133"/>
  <c r="B12567" i="133"/>
  <c r="C12567" i="133" s="1"/>
  <c r="A12567" i="133"/>
  <c r="B12566" i="133"/>
  <c r="C12566" i="133" s="1"/>
  <c r="A12566" i="133"/>
  <c r="B12565" i="133"/>
  <c r="C12565" i="133" s="1"/>
  <c r="A12565" i="133"/>
  <c r="B12564" i="133"/>
  <c r="C12564" i="133" s="1"/>
  <c r="A12564" i="133"/>
  <c r="C12563" i="133"/>
  <c r="B12563" i="133"/>
  <c r="A12563" i="133"/>
  <c r="B12562" i="133"/>
  <c r="C12562" i="133" s="1"/>
  <c r="A12562" i="133"/>
  <c r="C12561" i="133"/>
  <c r="B12561" i="133"/>
  <c r="A12561" i="133"/>
  <c r="B12560" i="133"/>
  <c r="C12560" i="133" s="1"/>
  <c r="A12560" i="133"/>
  <c r="C12559" i="133"/>
  <c r="B12559" i="133"/>
  <c r="A12559" i="133"/>
  <c r="B12558" i="133"/>
  <c r="C12558" i="133" s="1"/>
  <c r="A12558" i="133"/>
  <c r="B12557" i="133"/>
  <c r="C12557" i="133" s="1"/>
  <c r="A12557" i="133"/>
  <c r="B12556" i="133"/>
  <c r="C12556" i="133" s="1"/>
  <c r="A12556" i="133"/>
  <c r="C12555" i="133"/>
  <c r="B12555" i="133"/>
  <c r="A12555" i="133"/>
  <c r="B12554" i="133"/>
  <c r="C12554" i="133" s="1"/>
  <c r="A12554" i="133"/>
  <c r="C12553" i="133"/>
  <c r="B12553" i="133"/>
  <c r="A12553" i="133"/>
  <c r="B12552" i="133"/>
  <c r="C12552" i="133" s="1"/>
  <c r="A12552" i="133"/>
  <c r="B12551" i="133"/>
  <c r="C12551" i="133" s="1"/>
  <c r="A12551" i="133"/>
  <c r="B12550" i="133"/>
  <c r="C12550" i="133" s="1"/>
  <c r="A12550" i="133"/>
  <c r="B12549" i="133"/>
  <c r="C12549" i="133" s="1"/>
  <c r="A12549" i="133"/>
  <c r="B12548" i="133"/>
  <c r="C12548" i="133" s="1"/>
  <c r="A12548" i="133"/>
  <c r="C12547" i="133"/>
  <c r="B12547" i="133"/>
  <c r="A12547" i="133"/>
  <c r="B12546" i="133"/>
  <c r="C12546" i="133" s="1"/>
  <c r="A12546" i="133"/>
  <c r="C12545" i="133"/>
  <c r="B12545" i="133"/>
  <c r="A12545" i="133"/>
  <c r="B12544" i="133"/>
  <c r="C12544" i="133" s="1"/>
  <c r="A12544" i="133"/>
  <c r="C12543" i="133"/>
  <c r="B12543" i="133"/>
  <c r="A12543" i="133"/>
  <c r="B12542" i="133"/>
  <c r="C12542" i="133" s="1"/>
  <c r="A12542" i="133"/>
  <c r="B12541" i="133"/>
  <c r="C12541" i="133" s="1"/>
  <c r="A12541" i="133"/>
  <c r="B12540" i="133"/>
  <c r="C12540" i="133" s="1"/>
  <c r="A12540" i="133"/>
  <c r="C12539" i="133"/>
  <c r="B12539" i="133"/>
  <c r="A12539" i="133"/>
  <c r="B12538" i="133"/>
  <c r="C12538" i="133" s="1"/>
  <c r="A12538" i="133"/>
  <c r="C12537" i="133"/>
  <c r="B12537" i="133"/>
  <c r="A12537" i="133"/>
  <c r="B12536" i="133"/>
  <c r="C12536" i="133" s="1"/>
  <c r="A12536" i="133"/>
  <c r="B12535" i="133"/>
  <c r="C12535" i="133" s="1"/>
  <c r="A12535" i="133"/>
  <c r="B12534" i="133"/>
  <c r="C12534" i="133" s="1"/>
  <c r="A12534" i="133"/>
  <c r="B12533" i="133"/>
  <c r="C12533" i="133" s="1"/>
  <c r="A12533" i="133"/>
  <c r="B12532" i="133"/>
  <c r="C12532" i="133" s="1"/>
  <c r="A12532" i="133"/>
  <c r="C12531" i="133"/>
  <c r="B12531" i="133"/>
  <c r="A12531" i="133"/>
  <c r="B12530" i="133"/>
  <c r="C12530" i="133" s="1"/>
  <c r="A12530" i="133"/>
  <c r="C12529" i="133"/>
  <c r="B12529" i="133"/>
  <c r="A12529" i="133"/>
  <c r="B12528" i="133"/>
  <c r="C12528" i="133" s="1"/>
  <c r="A12528" i="133"/>
  <c r="C12527" i="133"/>
  <c r="B12527" i="133"/>
  <c r="A12527" i="133"/>
  <c r="B12526" i="133"/>
  <c r="C12526" i="133" s="1"/>
  <c r="A12526" i="133"/>
  <c r="B12525" i="133"/>
  <c r="C12525" i="133" s="1"/>
  <c r="A12525" i="133"/>
  <c r="B12524" i="133"/>
  <c r="C12524" i="133" s="1"/>
  <c r="A12524" i="133"/>
  <c r="C12523" i="133"/>
  <c r="B12523" i="133"/>
  <c r="A12523" i="133"/>
  <c r="B12522" i="133"/>
  <c r="C12522" i="133" s="1"/>
  <c r="A12522" i="133"/>
  <c r="C12521" i="133"/>
  <c r="B12521" i="133"/>
  <c r="A12521" i="133"/>
  <c r="B12520" i="133"/>
  <c r="C12520" i="133" s="1"/>
  <c r="A12520" i="133"/>
  <c r="B12519" i="133"/>
  <c r="C12519" i="133" s="1"/>
  <c r="A12519" i="133"/>
  <c r="B12518" i="133"/>
  <c r="C12518" i="133" s="1"/>
  <c r="A12518" i="133"/>
  <c r="B12517" i="133"/>
  <c r="C12517" i="133" s="1"/>
  <c r="A12517" i="133"/>
  <c r="B12516" i="133"/>
  <c r="C12516" i="133" s="1"/>
  <c r="A12516" i="133"/>
  <c r="C12515" i="133"/>
  <c r="B12515" i="133"/>
  <c r="A12515" i="133"/>
  <c r="B12514" i="133"/>
  <c r="C12514" i="133" s="1"/>
  <c r="A12514" i="133"/>
  <c r="C12513" i="133"/>
  <c r="B12513" i="133"/>
  <c r="A12513" i="133"/>
  <c r="B12512" i="133"/>
  <c r="C12512" i="133" s="1"/>
  <c r="A12512" i="133"/>
  <c r="C12511" i="133"/>
  <c r="B12511" i="133"/>
  <c r="A12511" i="133"/>
  <c r="B12510" i="133"/>
  <c r="C12510" i="133" s="1"/>
  <c r="A12510" i="133"/>
  <c r="B12509" i="133"/>
  <c r="C12509" i="133" s="1"/>
  <c r="A12509" i="133"/>
  <c r="B12508" i="133"/>
  <c r="C12508" i="133" s="1"/>
  <c r="A12508" i="133"/>
  <c r="C12507" i="133"/>
  <c r="B12507" i="133"/>
  <c r="A12507" i="133"/>
  <c r="B12506" i="133"/>
  <c r="C12506" i="133" s="1"/>
  <c r="A12506" i="133"/>
  <c r="C12505" i="133"/>
  <c r="B12505" i="133"/>
  <c r="A12505" i="133"/>
  <c r="B12504" i="133"/>
  <c r="C12504" i="133" s="1"/>
  <c r="A12504" i="133"/>
  <c r="B12503" i="133"/>
  <c r="C12503" i="133" s="1"/>
  <c r="A12503" i="133"/>
  <c r="B12502" i="133"/>
  <c r="C12502" i="133" s="1"/>
  <c r="A12502" i="133"/>
  <c r="B12501" i="133"/>
  <c r="C12501" i="133" s="1"/>
  <c r="A12501" i="133"/>
  <c r="B12500" i="133"/>
  <c r="C12500" i="133" s="1"/>
  <c r="A12500" i="133"/>
  <c r="C12499" i="133"/>
  <c r="B12499" i="133"/>
  <c r="A12499" i="133"/>
  <c r="B12498" i="133"/>
  <c r="C12498" i="133" s="1"/>
  <c r="A12498" i="133"/>
  <c r="C12497" i="133"/>
  <c r="B12497" i="133"/>
  <c r="A12497" i="133"/>
  <c r="B12496" i="133"/>
  <c r="C12496" i="133" s="1"/>
  <c r="A12496" i="133"/>
  <c r="C12495" i="133"/>
  <c r="B12495" i="133"/>
  <c r="A12495" i="133"/>
  <c r="B12494" i="133"/>
  <c r="C12494" i="133" s="1"/>
  <c r="A12494" i="133"/>
  <c r="B12493" i="133"/>
  <c r="C12493" i="133" s="1"/>
  <c r="A12493" i="133"/>
  <c r="B12492" i="133"/>
  <c r="C12492" i="133" s="1"/>
  <c r="A12492" i="133"/>
  <c r="C12491" i="133"/>
  <c r="B12491" i="133"/>
  <c r="A12491" i="133"/>
  <c r="B12490" i="133"/>
  <c r="C12490" i="133" s="1"/>
  <c r="A12490" i="133"/>
  <c r="C12489" i="133"/>
  <c r="B12489" i="133"/>
  <c r="A12489" i="133"/>
  <c r="B12488" i="133"/>
  <c r="C12488" i="133" s="1"/>
  <c r="A12488" i="133"/>
  <c r="B12487" i="133"/>
  <c r="C12487" i="133" s="1"/>
  <c r="A12487" i="133"/>
  <c r="B12486" i="133"/>
  <c r="C12486" i="133" s="1"/>
  <c r="A12486" i="133"/>
  <c r="B12485" i="133"/>
  <c r="C12485" i="133" s="1"/>
  <c r="A12485" i="133"/>
  <c r="B12484" i="133"/>
  <c r="C12484" i="133" s="1"/>
  <c r="A12484" i="133"/>
  <c r="C12483" i="133"/>
  <c r="B12483" i="133"/>
  <c r="A12483" i="133"/>
  <c r="B12482" i="133"/>
  <c r="C12482" i="133" s="1"/>
  <c r="A12482" i="133"/>
  <c r="C12481" i="133"/>
  <c r="B12481" i="133"/>
  <c r="A12481" i="133"/>
  <c r="B12480" i="133"/>
  <c r="C12480" i="133" s="1"/>
  <c r="A12480" i="133"/>
  <c r="C12479" i="133"/>
  <c r="B12479" i="133"/>
  <c r="A12479" i="133"/>
  <c r="B12478" i="133"/>
  <c r="C12478" i="133" s="1"/>
  <c r="A12478" i="133"/>
  <c r="B12477" i="133"/>
  <c r="C12477" i="133" s="1"/>
  <c r="A12477" i="133"/>
  <c r="B12476" i="133"/>
  <c r="C12476" i="133" s="1"/>
  <c r="A12476" i="133"/>
  <c r="C12475" i="133"/>
  <c r="B12475" i="133"/>
  <c r="A12475" i="133"/>
  <c r="B12474" i="133"/>
  <c r="C12474" i="133" s="1"/>
  <c r="A12474" i="133"/>
  <c r="C12473" i="133"/>
  <c r="B12473" i="133"/>
  <c r="A12473" i="133"/>
  <c r="B12472" i="133"/>
  <c r="C12472" i="133" s="1"/>
  <c r="A12472" i="133"/>
  <c r="B12471" i="133"/>
  <c r="C12471" i="133" s="1"/>
  <c r="A12471" i="133"/>
  <c r="B12470" i="133"/>
  <c r="C12470" i="133" s="1"/>
  <c r="A12470" i="133"/>
  <c r="B12469" i="133"/>
  <c r="C12469" i="133" s="1"/>
  <c r="A12469" i="133"/>
  <c r="B12468" i="133"/>
  <c r="C12468" i="133" s="1"/>
  <c r="A12468" i="133"/>
  <c r="C12467" i="133"/>
  <c r="B12467" i="133"/>
  <c r="A12467" i="133"/>
  <c r="B12466" i="133"/>
  <c r="C12466" i="133" s="1"/>
  <c r="A12466" i="133"/>
  <c r="C12465" i="133"/>
  <c r="B12465" i="133"/>
  <c r="A12465" i="133"/>
  <c r="B12464" i="133"/>
  <c r="C12464" i="133" s="1"/>
  <c r="A12464" i="133"/>
  <c r="C12463" i="133"/>
  <c r="B12463" i="133"/>
  <c r="A12463" i="133"/>
  <c r="B12462" i="133"/>
  <c r="C12462" i="133" s="1"/>
  <c r="A12462" i="133"/>
  <c r="B12461" i="133"/>
  <c r="C12461" i="133" s="1"/>
  <c r="A12461" i="133"/>
  <c r="B12460" i="133"/>
  <c r="C12460" i="133" s="1"/>
  <c r="A12460" i="133"/>
  <c r="C12459" i="133"/>
  <c r="B12459" i="133"/>
  <c r="A12459" i="133"/>
  <c r="B12458" i="133"/>
  <c r="C12458" i="133" s="1"/>
  <c r="A12458" i="133"/>
  <c r="C12457" i="133"/>
  <c r="B12457" i="133"/>
  <c r="A12457" i="133"/>
  <c r="B12456" i="133"/>
  <c r="C12456" i="133" s="1"/>
  <c r="A12456" i="133"/>
  <c r="B12455" i="133"/>
  <c r="C12455" i="133" s="1"/>
  <c r="A12455" i="133"/>
  <c r="B12454" i="133"/>
  <c r="C12454" i="133" s="1"/>
  <c r="A12454" i="133"/>
  <c r="B12453" i="133"/>
  <c r="C12453" i="133" s="1"/>
  <c r="A12453" i="133"/>
  <c r="B12452" i="133"/>
  <c r="C12452" i="133" s="1"/>
  <c r="A12452" i="133"/>
  <c r="C12451" i="133"/>
  <c r="B12451" i="133"/>
  <c r="A12451" i="133"/>
  <c r="B12450" i="133"/>
  <c r="C12450" i="133" s="1"/>
  <c r="A12450" i="133"/>
  <c r="C12449" i="133"/>
  <c r="B12449" i="133"/>
  <c r="A12449" i="133"/>
  <c r="B12448" i="133"/>
  <c r="C12448" i="133" s="1"/>
  <c r="A12448" i="133"/>
  <c r="C12447" i="133"/>
  <c r="B12447" i="133"/>
  <c r="A12447" i="133"/>
  <c r="B12446" i="133"/>
  <c r="C12446" i="133" s="1"/>
  <c r="A12446" i="133"/>
  <c r="B12445" i="133"/>
  <c r="C12445" i="133" s="1"/>
  <c r="A12445" i="133"/>
  <c r="B12444" i="133"/>
  <c r="C12444" i="133" s="1"/>
  <c r="A12444" i="133"/>
  <c r="C12443" i="133"/>
  <c r="B12443" i="133"/>
  <c r="A12443" i="133"/>
  <c r="B12442" i="133"/>
  <c r="C12442" i="133" s="1"/>
  <c r="A12442" i="133"/>
  <c r="C12441" i="133"/>
  <c r="B12441" i="133"/>
  <c r="A12441" i="133"/>
  <c r="B12440" i="133"/>
  <c r="C12440" i="133" s="1"/>
  <c r="A12440" i="133"/>
  <c r="B12439" i="133"/>
  <c r="C12439" i="133" s="1"/>
  <c r="A12439" i="133"/>
  <c r="B12438" i="133"/>
  <c r="C12438" i="133" s="1"/>
  <c r="A12438" i="133"/>
  <c r="B12437" i="133"/>
  <c r="C12437" i="133" s="1"/>
  <c r="A12437" i="133"/>
  <c r="B12436" i="133"/>
  <c r="C12436" i="133" s="1"/>
  <c r="A12436" i="133"/>
  <c r="C12435" i="133"/>
  <c r="B12435" i="133"/>
  <c r="A12435" i="133"/>
  <c r="B12434" i="133"/>
  <c r="C12434" i="133" s="1"/>
  <c r="A12434" i="133"/>
  <c r="C12433" i="133"/>
  <c r="B12433" i="133"/>
  <c r="A12433" i="133"/>
  <c r="B12432" i="133"/>
  <c r="C12432" i="133" s="1"/>
  <c r="A12432" i="133"/>
  <c r="C12431" i="133"/>
  <c r="B12431" i="133"/>
  <c r="A12431" i="133"/>
  <c r="B12430" i="133"/>
  <c r="C12430" i="133" s="1"/>
  <c r="A12430" i="133"/>
  <c r="B12429" i="133"/>
  <c r="C12429" i="133" s="1"/>
  <c r="A12429" i="133"/>
  <c r="B12428" i="133"/>
  <c r="C12428" i="133" s="1"/>
  <c r="A12428" i="133"/>
  <c r="C12427" i="133"/>
  <c r="B12427" i="133"/>
  <c r="A12427" i="133"/>
  <c r="B12426" i="133"/>
  <c r="C12426" i="133" s="1"/>
  <c r="A12426" i="133"/>
  <c r="C12425" i="133"/>
  <c r="B12425" i="133"/>
  <c r="A12425" i="133"/>
  <c r="B12424" i="133"/>
  <c r="C12424" i="133" s="1"/>
  <c r="A12424" i="133"/>
  <c r="B12423" i="133"/>
  <c r="C12423" i="133" s="1"/>
  <c r="A12423" i="133"/>
  <c r="B12422" i="133"/>
  <c r="C12422" i="133" s="1"/>
  <c r="A12422" i="133"/>
  <c r="B12421" i="133"/>
  <c r="C12421" i="133" s="1"/>
  <c r="A12421" i="133"/>
  <c r="B12420" i="133"/>
  <c r="C12420" i="133" s="1"/>
  <c r="A12420" i="133"/>
  <c r="C12419" i="133"/>
  <c r="B12419" i="133"/>
  <c r="A12419" i="133"/>
  <c r="B12418" i="133"/>
  <c r="C12418" i="133" s="1"/>
  <c r="A12418" i="133"/>
  <c r="C12417" i="133"/>
  <c r="B12417" i="133"/>
  <c r="A12417" i="133"/>
  <c r="B12416" i="133"/>
  <c r="C12416" i="133" s="1"/>
  <c r="A12416" i="133"/>
  <c r="C12415" i="133"/>
  <c r="B12415" i="133"/>
  <c r="A12415" i="133"/>
  <c r="B12414" i="133"/>
  <c r="C12414" i="133" s="1"/>
  <c r="A12414" i="133"/>
  <c r="B12413" i="133"/>
  <c r="C12413" i="133" s="1"/>
  <c r="A12413" i="133"/>
  <c r="B12412" i="133"/>
  <c r="C12412" i="133" s="1"/>
  <c r="A12412" i="133"/>
  <c r="C12411" i="133"/>
  <c r="B12411" i="133"/>
  <c r="A12411" i="133"/>
  <c r="B12410" i="133"/>
  <c r="C12410" i="133" s="1"/>
  <c r="A12410" i="133"/>
  <c r="C12409" i="133"/>
  <c r="B12409" i="133"/>
  <c r="A12409" i="133"/>
  <c r="B12408" i="133"/>
  <c r="C12408" i="133" s="1"/>
  <c r="A12408" i="133"/>
  <c r="B12407" i="133"/>
  <c r="C12407" i="133" s="1"/>
  <c r="A12407" i="133"/>
  <c r="B12406" i="133"/>
  <c r="C12406" i="133" s="1"/>
  <c r="A12406" i="133"/>
  <c r="B12405" i="133"/>
  <c r="C12405" i="133" s="1"/>
  <c r="A12405" i="133"/>
  <c r="B12404" i="133"/>
  <c r="C12404" i="133" s="1"/>
  <c r="A12404" i="133"/>
  <c r="C12403" i="133"/>
  <c r="B12403" i="133"/>
  <c r="A12403" i="133"/>
  <c r="B12402" i="133"/>
  <c r="C12402" i="133" s="1"/>
  <c r="A12402" i="133"/>
  <c r="C12401" i="133"/>
  <c r="B12401" i="133"/>
  <c r="A12401" i="133"/>
  <c r="B12400" i="133"/>
  <c r="C12400" i="133" s="1"/>
  <c r="A12400" i="133"/>
  <c r="C12399" i="133"/>
  <c r="B12399" i="133"/>
  <c r="A12399" i="133"/>
  <c r="B12398" i="133"/>
  <c r="C12398" i="133" s="1"/>
  <c r="A12398" i="133"/>
  <c r="B12397" i="133"/>
  <c r="C12397" i="133" s="1"/>
  <c r="A12397" i="133"/>
  <c r="B12396" i="133"/>
  <c r="C12396" i="133" s="1"/>
  <c r="A12396" i="133"/>
  <c r="C12395" i="133"/>
  <c r="B12395" i="133"/>
  <c r="A12395" i="133"/>
  <c r="B12394" i="133"/>
  <c r="C12394" i="133" s="1"/>
  <c r="A12394" i="133"/>
  <c r="C12393" i="133"/>
  <c r="B12393" i="133"/>
  <c r="A12393" i="133"/>
  <c r="B12392" i="133"/>
  <c r="C12392" i="133" s="1"/>
  <c r="A12392" i="133"/>
  <c r="B12391" i="133"/>
  <c r="C12391" i="133" s="1"/>
  <c r="A12391" i="133"/>
  <c r="B12390" i="133"/>
  <c r="C12390" i="133" s="1"/>
  <c r="A12390" i="133"/>
  <c r="B12389" i="133"/>
  <c r="C12389" i="133" s="1"/>
  <c r="A12389" i="133"/>
  <c r="B12388" i="133"/>
  <c r="C12388" i="133" s="1"/>
  <c r="A12388" i="133"/>
  <c r="C12387" i="133"/>
  <c r="B12387" i="133"/>
  <c r="A12387" i="133"/>
  <c r="B12386" i="133"/>
  <c r="C12386" i="133" s="1"/>
  <c r="A12386" i="133"/>
  <c r="C12385" i="133"/>
  <c r="B12385" i="133"/>
  <c r="A12385" i="133"/>
  <c r="B12384" i="133"/>
  <c r="C12384" i="133" s="1"/>
  <c r="A12384" i="133"/>
  <c r="C12383" i="133"/>
  <c r="B12383" i="133"/>
  <c r="A12383" i="133"/>
  <c r="B12382" i="133"/>
  <c r="C12382" i="133" s="1"/>
  <c r="A12382" i="133"/>
  <c r="B12381" i="133"/>
  <c r="C12381" i="133" s="1"/>
  <c r="A12381" i="133"/>
  <c r="B12380" i="133"/>
  <c r="C12380" i="133" s="1"/>
  <c r="A12380" i="133"/>
  <c r="C12379" i="133"/>
  <c r="B12379" i="133"/>
  <c r="A12379" i="133"/>
  <c r="B12378" i="133"/>
  <c r="C12378" i="133" s="1"/>
  <c r="A12378" i="133"/>
  <c r="C12377" i="133"/>
  <c r="B12377" i="133"/>
  <c r="A12377" i="133"/>
  <c r="B12376" i="133"/>
  <c r="C12376" i="133" s="1"/>
  <c r="A12376" i="133"/>
  <c r="B12375" i="133"/>
  <c r="C12375" i="133" s="1"/>
  <c r="A12375" i="133"/>
  <c r="B12374" i="133"/>
  <c r="C12374" i="133" s="1"/>
  <c r="A12374" i="133"/>
  <c r="B12373" i="133"/>
  <c r="C12373" i="133" s="1"/>
  <c r="A12373" i="133"/>
  <c r="B12372" i="133"/>
  <c r="C12372" i="133" s="1"/>
  <c r="A12372" i="133"/>
  <c r="C12371" i="133"/>
  <c r="B12371" i="133"/>
  <c r="A12371" i="133"/>
  <c r="B12370" i="133"/>
  <c r="C12370" i="133" s="1"/>
  <c r="A12370" i="133"/>
  <c r="C12369" i="133"/>
  <c r="B12369" i="133"/>
  <c r="A12369" i="133"/>
  <c r="B12368" i="133"/>
  <c r="C12368" i="133" s="1"/>
  <c r="A12368" i="133"/>
  <c r="C12367" i="133"/>
  <c r="B12367" i="133"/>
  <c r="A12367" i="133"/>
  <c r="B12366" i="133"/>
  <c r="C12366" i="133" s="1"/>
  <c r="A12366" i="133"/>
  <c r="B12365" i="133"/>
  <c r="C12365" i="133" s="1"/>
  <c r="A12365" i="133"/>
  <c r="B12364" i="133"/>
  <c r="C12364" i="133" s="1"/>
  <c r="A12364" i="133"/>
  <c r="C12363" i="133"/>
  <c r="B12363" i="133"/>
  <c r="A12363" i="133"/>
  <c r="B12362" i="133"/>
  <c r="C12362" i="133" s="1"/>
  <c r="A12362" i="133"/>
  <c r="C12361" i="133"/>
  <c r="B12361" i="133"/>
  <c r="A12361" i="133"/>
  <c r="B12360" i="133"/>
  <c r="C12360" i="133" s="1"/>
  <c r="A12360" i="133"/>
  <c r="B12359" i="133"/>
  <c r="C12359" i="133" s="1"/>
  <c r="A12359" i="133"/>
  <c r="B12358" i="133"/>
  <c r="C12358" i="133" s="1"/>
  <c r="A12358" i="133"/>
  <c r="B12357" i="133"/>
  <c r="C12357" i="133" s="1"/>
  <c r="A12357" i="133"/>
  <c r="B12356" i="133"/>
  <c r="C12356" i="133" s="1"/>
  <c r="A12356" i="133"/>
  <c r="C12355" i="133"/>
  <c r="B12355" i="133"/>
  <c r="A12355" i="133"/>
  <c r="B12354" i="133"/>
  <c r="C12354" i="133" s="1"/>
  <c r="A12354" i="133"/>
  <c r="C12353" i="133"/>
  <c r="B12353" i="133"/>
  <c r="A12353" i="133"/>
  <c r="B12352" i="133"/>
  <c r="C12352" i="133" s="1"/>
  <c r="A12352" i="133"/>
  <c r="C12351" i="133"/>
  <c r="B12351" i="133"/>
  <c r="A12351" i="133"/>
  <c r="B12350" i="133"/>
  <c r="C12350" i="133" s="1"/>
  <c r="A12350" i="133"/>
  <c r="B12349" i="133"/>
  <c r="C12349" i="133" s="1"/>
  <c r="A12349" i="133"/>
  <c r="B12348" i="133"/>
  <c r="C12348" i="133" s="1"/>
  <c r="A12348" i="133"/>
  <c r="C12347" i="133"/>
  <c r="B12347" i="133"/>
  <c r="A12347" i="133"/>
  <c r="B12346" i="133"/>
  <c r="C12346" i="133" s="1"/>
  <c r="A12346" i="133"/>
  <c r="C12345" i="133"/>
  <c r="B12345" i="133"/>
  <c r="A12345" i="133"/>
  <c r="B12344" i="133"/>
  <c r="C12344" i="133" s="1"/>
  <c r="A12344" i="133"/>
  <c r="B12343" i="133"/>
  <c r="C12343" i="133" s="1"/>
  <c r="A12343" i="133"/>
  <c r="B12342" i="133"/>
  <c r="C12342" i="133" s="1"/>
  <c r="A12342" i="133"/>
  <c r="B12341" i="133"/>
  <c r="C12341" i="133" s="1"/>
  <c r="A12341" i="133"/>
  <c r="B12340" i="133"/>
  <c r="C12340" i="133" s="1"/>
  <c r="A12340" i="133"/>
  <c r="C12339" i="133"/>
  <c r="B12339" i="133"/>
  <c r="A12339" i="133"/>
  <c r="B12338" i="133"/>
  <c r="C12338" i="133" s="1"/>
  <c r="A12338" i="133"/>
  <c r="C12337" i="133"/>
  <c r="B12337" i="133"/>
  <c r="A12337" i="133"/>
  <c r="B12336" i="133"/>
  <c r="C12336" i="133" s="1"/>
  <c r="A12336" i="133"/>
  <c r="C12335" i="133"/>
  <c r="B12335" i="133"/>
  <c r="A12335" i="133"/>
  <c r="B12334" i="133"/>
  <c r="C12334" i="133" s="1"/>
  <c r="A12334" i="133"/>
  <c r="B12333" i="133"/>
  <c r="C12333" i="133" s="1"/>
  <c r="A12333" i="133"/>
  <c r="B12332" i="133"/>
  <c r="C12332" i="133" s="1"/>
  <c r="A12332" i="133"/>
  <c r="C12331" i="133"/>
  <c r="B12331" i="133"/>
  <c r="A12331" i="133"/>
  <c r="B12330" i="133"/>
  <c r="C12330" i="133" s="1"/>
  <c r="A12330" i="133"/>
  <c r="C12329" i="133"/>
  <c r="B12329" i="133"/>
  <c r="A12329" i="133"/>
  <c r="B12328" i="133"/>
  <c r="C12328" i="133" s="1"/>
  <c r="A12328" i="133"/>
  <c r="B12327" i="133"/>
  <c r="C12327" i="133" s="1"/>
  <c r="A12327" i="133"/>
  <c r="B12326" i="133"/>
  <c r="C12326" i="133" s="1"/>
  <c r="A12326" i="133"/>
  <c r="B12325" i="133"/>
  <c r="C12325" i="133" s="1"/>
  <c r="A12325" i="133"/>
  <c r="B12324" i="133"/>
  <c r="C12324" i="133" s="1"/>
  <c r="A12324" i="133"/>
  <c r="C12323" i="133"/>
  <c r="B12323" i="133"/>
  <c r="A12323" i="133"/>
  <c r="B12322" i="133"/>
  <c r="C12322" i="133" s="1"/>
  <c r="A12322" i="133"/>
  <c r="C12321" i="133"/>
  <c r="B12321" i="133"/>
  <c r="A12321" i="133"/>
  <c r="B12320" i="133"/>
  <c r="C12320" i="133" s="1"/>
  <c r="A12320" i="133"/>
  <c r="C12319" i="133"/>
  <c r="B12319" i="133"/>
  <c r="A12319" i="133"/>
  <c r="B12318" i="133"/>
  <c r="C12318" i="133" s="1"/>
  <c r="A12318" i="133"/>
  <c r="B12317" i="133"/>
  <c r="C12317" i="133" s="1"/>
  <c r="A12317" i="133"/>
  <c r="B12316" i="133"/>
  <c r="C12316" i="133" s="1"/>
  <c r="A12316" i="133"/>
  <c r="C12315" i="133"/>
  <c r="B12315" i="133"/>
  <c r="A12315" i="133"/>
  <c r="B12314" i="133"/>
  <c r="C12314" i="133" s="1"/>
  <c r="A12314" i="133"/>
  <c r="C12313" i="133"/>
  <c r="B12313" i="133"/>
  <c r="A12313" i="133"/>
  <c r="B12312" i="133"/>
  <c r="C12312" i="133" s="1"/>
  <c r="A12312" i="133"/>
  <c r="B12311" i="133"/>
  <c r="C12311" i="133" s="1"/>
  <c r="A12311" i="133"/>
  <c r="B12310" i="133"/>
  <c r="C12310" i="133" s="1"/>
  <c r="A12310" i="133"/>
  <c r="B12309" i="133"/>
  <c r="C12309" i="133" s="1"/>
  <c r="A12309" i="133"/>
  <c r="B12308" i="133"/>
  <c r="C12308" i="133" s="1"/>
  <c r="A12308" i="133"/>
  <c r="C12307" i="133"/>
  <c r="B12307" i="133"/>
  <c r="A12307" i="133"/>
  <c r="B12306" i="133"/>
  <c r="C12306" i="133" s="1"/>
  <c r="A12306" i="133"/>
  <c r="C12305" i="133"/>
  <c r="B12305" i="133"/>
  <c r="A12305" i="133"/>
  <c r="B12304" i="133"/>
  <c r="C12304" i="133" s="1"/>
  <c r="A12304" i="133"/>
  <c r="C12303" i="133"/>
  <c r="B12303" i="133"/>
  <c r="A12303" i="133"/>
  <c r="B12302" i="133"/>
  <c r="C12302" i="133" s="1"/>
  <c r="A12302" i="133"/>
  <c r="B12301" i="133"/>
  <c r="C12301" i="133" s="1"/>
  <c r="A12301" i="133"/>
  <c r="B12300" i="133"/>
  <c r="C12300" i="133" s="1"/>
  <c r="A12300" i="133"/>
  <c r="C12299" i="133"/>
  <c r="B12299" i="133"/>
  <c r="A12299" i="133"/>
  <c r="B12298" i="133"/>
  <c r="C12298" i="133" s="1"/>
  <c r="A12298" i="133"/>
  <c r="C12297" i="133"/>
  <c r="B12297" i="133"/>
  <c r="A12297" i="133"/>
  <c r="B12296" i="133"/>
  <c r="C12296" i="133" s="1"/>
  <c r="A12296" i="133"/>
  <c r="B12295" i="133"/>
  <c r="C12295" i="133" s="1"/>
  <c r="A12295" i="133"/>
  <c r="B12294" i="133"/>
  <c r="C12294" i="133" s="1"/>
  <c r="A12294" i="133"/>
  <c r="B12293" i="133"/>
  <c r="C12293" i="133" s="1"/>
  <c r="A12293" i="133"/>
  <c r="B12292" i="133"/>
  <c r="C12292" i="133" s="1"/>
  <c r="A12292" i="133"/>
  <c r="C12291" i="133"/>
  <c r="B12291" i="133"/>
  <c r="A12291" i="133"/>
  <c r="B12290" i="133"/>
  <c r="C12290" i="133" s="1"/>
  <c r="A12290" i="133"/>
  <c r="C12289" i="133"/>
  <c r="B12289" i="133"/>
  <c r="A12289" i="133"/>
  <c r="B12288" i="133"/>
  <c r="C12288" i="133" s="1"/>
  <c r="A12288" i="133"/>
  <c r="C12287" i="133"/>
  <c r="B12287" i="133"/>
  <c r="A12287" i="133"/>
  <c r="B12286" i="133"/>
  <c r="C12286" i="133" s="1"/>
  <c r="A12286" i="133"/>
  <c r="B12285" i="133"/>
  <c r="C12285" i="133" s="1"/>
  <c r="A12285" i="133"/>
  <c r="B12284" i="133"/>
  <c r="C12284" i="133" s="1"/>
  <c r="A12284" i="133"/>
  <c r="C12283" i="133"/>
  <c r="B12283" i="133"/>
  <c r="A12283" i="133"/>
  <c r="B12282" i="133"/>
  <c r="C12282" i="133" s="1"/>
  <c r="A12282" i="133"/>
  <c r="C12281" i="133"/>
  <c r="B12281" i="133"/>
  <c r="A12281" i="133"/>
  <c r="B12280" i="133"/>
  <c r="C12280" i="133" s="1"/>
  <c r="A12280" i="133"/>
  <c r="B12279" i="133"/>
  <c r="C12279" i="133" s="1"/>
  <c r="A12279" i="133"/>
  <c r="B12278" i="133"/>
  <c r="C12278" i="133" s="1"/>
  <c r="A12278" i="133"/>
  <c r="B12277" i="133"/>
  <c r="C12277" i="133" s="1"/>
  <c r="A12277" i="133"/>
  <c r="B12276" i="133"/>
  <c r="C12276" i="133" s="1"/>
  <c r="A12276" i="133"/>
  <c r="C12275" i="133"/>
  <c r="B12275" i="133"/>
  <c r="A12275" i="133"/>
  <c r="B12274" i="133"/>
  <c r="C12274" i="133" s="1"/>
  <c r="A12274" i="133"/>
  <c r="C12273" i="133"/>
  <c r="B12273" i="133"/>
  <c r="A12273" i="133"/>
  <c r="B12272" i="133"/>
  <c r="C12272" i="133" s="1"/>
  <c r="A12272" i="133"/>
  <c r="C12271" i="133"/>
  <c r="B12271" i="133"/>
  <c r="A12271" i="133"/>
  <c r="B12270" i="133"/>
  <c r="C12270" i="133" s="1"/>
  <c r="A12270" i="133"/>
  <c r="B12269" i="133"/>
  <c r="C12269" i="133" s="1"/>
  <c r="A12269" i="133"/>
  <c r="B12268" i="133"/>
  <c r="C12268" i="133" s="1"/>
  <c r="A12268" i="133"/>
  <c r="C12267" i="133"/>
  <c r="B12267" i="133"/>
  <c r="A12267" i="133"/>
  <c r="B12266" i="133"/>
  <c r="C12266" i="133" s="1"/>
  <c r="A12266" i="133"/>
  <c r="C12265" i="133"/>
  <c r="B12265" i="133"/>
  <c r="A12265" i="133"/>
  <c r="B12264" i="133"/>
  <c r="C12264" i="133" s="1"/>
  <c r="A12264" i="133"/>
  <c r="B12263" i="133"/>
  <c r="C12263" i="133" s="1"/>
  <c r="A12263" i="133"/>
  <c r="B12262" i="133"/>
  <c r="C12262" i="133" s="1"/>
  <c r="A12262" i="133"/>
  <c r="B12261" i="133"/>
  <c r="C12261" i="133" s="1"/>
  <c r="A12261" i="133"/>
  <c r="B12260" i="133"/>
  <c r="C12260" i="133" s="1"/>
  <c r="A12260" i="133"/>
  <c r="C12259" i="133"/>
  <c r="B12259" i="133"/>
  <c r="A12259" i="133"/>
  <c r="B12258" i="133"/>
  <c r="C12258" i="133" s="1"/>
  <c r="A12258" i="133"/>
  <c r="C12257" i="133"/>
  <c r="B12257" i="133"/>
  <c r="A12257" i="133"/>
  <c r="B12256" i="133"/>
  <c r="C12256" i="133" s="1"/>
  <c r="A12256" i="133"/>
  <c r="C12255" i="133"/>
  <c r="B12255" i="133"/>
  <c r="A12255" i="133"/>
  <c r="B12254" i="133"/>
  <c r="C12254" i="133" s="1"/>
  <c r="A12254" i="133"/>
  <c r="B12253" i="133"/>
  <c r="C12253" i="133" s="1"/>
  <c r="A12253" i="133"/>
  <c r="B12252" i="133"/>
  <c r="C12252" i="133" s="1"/>
  <c r="A12252" i="133"/>
  <c r="C12251" i="133"/>
  <c r="B12251" i="133"/>
  <c r="A12251" i="133"/>
  <c r="B12250" i="133"/>
  <c r="C12250" i="133" s="1"/>
  <c r="A12250" i="133"/>
  <c r="C12249" i="133"/>
  <c r="B12249" i="133"/>
  <c r="A12249" i="133"/>
  <c r="B12248" i="133"/>
  <c r="C12248" i="133" s="1"/>
  <c r="A12248" i="133"/>
  <c r="B12247" i="133"/>
  <c r="C12247" i="133" s="1"/>
  <c r="A12247" i="133"/>
  <c r="B12246" i="133"/>
  <c r="C12246" i="133" s="1"/>
  <c r="A12246" i="133"/>
  <c r="B12245" i="133"/>
  <c r="C12245" i="133" s="1"/>
  <c r="A12245" i="133"/>
  <c r="B12244" i="133"/>
  <c r="C12244" i="133" s="1"/>
  <c r="A12244" i="133"/>
  <c r="C12243" i="133"/>
  <c r="B12243" i="133"/>
  <c r="A12243" i="133"/>
  <c r="B12242" i="133"/>
  <c r="C12242" i="133" s="1"/>
  <c r="A12242" i="133"/>
  <c r="C12241" i="133"/>
  <c r="B12241" i="133"/>
  <c r="A12241" i="133"/>
  <c r="B12240" i="133"/>
  <c r="C12240" i="133" s="1"/>
  <c r="A12240" i="133"/>
  <c r="C12239" i="133"/>
  <c r="B12239" i="133"/>
  <c r="A12239" i="133"/>
  <c r="B12238" i="133"/>
  <c r="C12238" i="133" s="1"/>
  <c r="A12238" i="133"/>
  <c r="B12237" i="133"/>
  <c r="C12237" i="133" s="1"/>
  <c r="A12237" i="133"/>
  <c r="B12236" i="133"/>
  <c r="C12236" i="133" s="1"/>
  <c r="A12236" i="133"/>
  <c r="C12235" i="133"/>
  <c r="B12235" i="133"/>
  <c r="A12235" i="133"/>
  <c r="B12234" i="133"/>
  <c r="C12234" i="133" s="1"/>
  <c r="A12234" i="133"/>
  <c r="C12233" i="133"/>
  <c r="B12233" i="133"/>
  <c r="A12233" i="133"/>
  <c r="B12232" i="133"/>
  <c r="C12232" i="133" s="1"/>
  <c r="A12232" i="133"/>
  <c r="B12231" i="133"/>
  <c r="C12231" i="133" s="1"/>
  <c r="A12231" i="133"/>
  <c r="B12230" i="133"/>
  <c r="C12230" i="133" s="1"/>
  <c r="A12230" i="133"/>
  <c r="B12229" i="133"/>
  <c r="C12229" i="133" s="1"/>
  <c r="A12229" i="133"/>
  <c r="B12228" i="133"/>
  <c r="C12228" i="133" s="1"/>
  <c r="A12228" i="133"/>
  <c r="C12227" i="133"/>
  <c r="B12227" i="133"/>
  <c r="A12227" i="133"/>
  <c r="B12226" i="133"/>
  <c r="C12226" i="133" s="1"/>
  <c r="A12226" i="133"/>
  <c r="C12225" i="133"/>
  <c r="B12225" i="133"/>
  <c r="A12225" i="133"/>
  <c r="B12224" i="133"/>
  <c r="C12224" i="133" s="1"/>
  <c r="A12224" i="133"/>
  <c r="C12223" i="133"/>
  <c r="B12223" i="133"/>
  <c r="A12223" i="133"/>
  <c r="B12222" i="133"/>
  <c r="C12222" i="133" s="1"/>
  <c r="A12222" i="133"/>
  <c r="B12221" i="133"/>
  <c r="C12221" i="133" s="1"/>
  <c r="A12221" i="133"/>
  <c r="B12220" i="133"/>
  <c r="C12220" i="133" s="1"/>
  <c r="A12220" i="133"/>
  <c r="C12219" i="133"/>
  <c r="B12219" i="133"/>
  <c r="A12219" i="133"/>
  <c r="B12218" i="133"/>
  <c r="C12218" i="133" s="1"/>
  <c r="A12218" i="133"/>
  <c r="C12217" i="133"/>
  <c r="B12217" i="133"/>
  <c r="A12217" i="133"/>
  <c r="B12216" i="133"/>
  <c r="C12216" i="133" s="1"/>
  <c r="A12216" i="133"/>
  <c r="B12215" i="133"/>
  <c r="C12215" i="133" s="1"/>
  <c r="A12215" i="133"/>
  <c r="B12214" i="133"/>
  <c r="C12214" i="133" s="1"/>
  <c r="A12214" i="133"/>
  <c r="B12213" i="133"/>
  <c r="C12213" i="133" s="1"/>
  <c r="A12213" i="133"/>
  <c r="B12212" i="133"/>
  <c r="C12212" i="133" s="1"/>
  <c r="A12212" i="133"/>
  <c r="B12211" i="133"/>
  <c r="C12211" i="133" s="1"/>
  <c r="A12211" i="133"/>
  <c r="B12210" i="133"/>
  <c r="C12210" i="133" s="1"/>
  <c r="A12210" i="133"/>
  <c r="C12209" i="133"/>
  <c r="B12209" i="133"/>
  <c r="A12209" i="133"/>
  <c r="B12208" i="133"/>
  <c r="C12208" i="133" s="1"/>
  <c r="A12208" i="133"/>
  <c r="C12207" i="133"/>
  <c r="B12207" i="133"/>
  <c r="A12207" i="133"/>
  <c r="B12206" i="133"/>
  <c r="C12206" i="133" s="1"/>
  <c r="A12206" i="133"/>
  <c r="B12205" i="133"/>
  <c r="C12205" i="133" s="1"/>
  <c r="A12205" i="133"/>
  <c r="B12204" i="133"/>
  <c r="C12204" i="133" s="1"/>
  <c r="A12204" i="133"/>
  <c r="C12203" i="133"/>
  <c r="B12203" i="133"/>
  <c r="A12203" i="133"/>
  <c r="B12202" i="133"/>
  <c r="C12202" i="133" s="1"/>
  <c r="A12202" i="133"/>
  <c r="C12201" i="133"/>
  <c r="B12201" i="133"/>
  <c r="A12201" i="133"/>
  <c r="B12200" i="133"/>
  <c r="C12200" i="133" s="1"/>
  <c r="A12200" i="133"/>
  <c r="B12199" i="133"/>
  <c r="C12199" i="133" s="1"/>
  <c r="A12199" i="133"/>
  <c r="B12198" i="133"/>
  <c r="C12198" i="133" s="1"/>
  <c r="A12198" i="133"/>
  <c r="B12197" i="133"/>
  <c r="C12197" i="133" s="1"/>
  <c r="A12197" i="133"/>
  <c r="B12196" i="133"/>
  <c r="C12196" i="133" s="1"/>
  <c r="A12196" i="133"/>
  <c r="B12195" i="133"/>
  <c r="C12195" i="133" s="1"/>
  <c r="A12195" i="133"/>
  <c r="B12194" i="133"/>
  <c r="C12194" i="133" s="1"/>
  <c r="A12194" i="133"/>
  <c r="C12193" i="133"/>
  <c r="B12193" i="133"/>
  <c r="A12193" i="133"/>
  <c r="B12192" i="133"/>
  <c r="C12192" i="133" s="1"/>
  <c r="A12192" i="133"/>
  <c r="C12191" i="133"/>
  <c r="B12191" i="133"/>
  <c r="A12191" i="133"/>
  <c r="B12190" i="133"/>
  <c r="C12190" i="133" s="1"/>
  <c r="A12190" i="133"/>
  <c r="B12189" i="133"/>
  <c r="C12189" i="133" s="1"/>
  <c r="A12189" i="133"/>
  <c r="B12188" i="133"/>
  <c r="C12188" i="133" s="1"/>
  <c r="A12188" i="133"/>
  <c r="C12187" i="133"/>
  <c r="B12187" i="133"/>
  <c r="A12187" i="133"/>
  <c r="B12186" i="133"/>
  <c r="C12186" i="133" s="1"/>
  <c r="A12186" i="133"/>
  <c r="C12185" i="133"/>
  <c r="B12185" i="133"/>
  <c r="A12185" i="133"/>
  <c r="B12184" i="133"/>
  <c r="C12184" i="133" s="1"/>
  <c r="A12184" i="133"/>
  <c r="B12183" i="133"/>
  <c r="C12183" i="133" s="1"/>
  <c r="A12183" i="133"/>
  <c r="B12182" i="133"/>
  <c r="C12182" i="133" s="1"/>
  <c r="A12182" i="133"/>
  <c r="B12181" i="133"/>
  <c r="C12181" i="133" s="1"/>
  <c r="A12181" i="133"/>
  <c r="B12180" i="133"/>
  <c r="C12180" i="133" s="1"/>
  <c r="A12180" i="133"/>
  <c r="B12179" i="133"/>
  <c r="C12179" i="133" s="1"/>
  <c r="A12179" i="133"/>
  <c r="B12178" i="133"/>
  <c r="C12178" i="133" s="1"/>
  <c r="A12178" i="133"/>
  <c r="C12177" i="133"/>
  <c r="B12177" i="133"/>
  <c r="A12177" i="133"/>
  <c r="B12176" i="133"/>
  <c r="C12176" i="133" s="1"/>
  <c r="A12176" i="133"/>
  <c r="C12175" i="133"/>
  <c r="B12175" i="133"/>
  <c r="A12175" i="133"/>
  <c r="B12174" i="133"/>
  <c r="C12174" i="133" s="1"/>
  <c r="A12174" i="133"/>
  <c r="B12173" i="133"/>
  <c r="C12173" i="133" s="1"/>
  <c r="A12173" i="133"/>
  <c r="B12172" i="133"/>
  <c r="C12172" i="133" s="1"/>
  <c r="A12172" i="133"/>
  <c r="C12171" i="133"/>
  <c r="B12171" i="133"/>
  <c r="A12171" i="133"/>
  <c r="B12170" i="133"/>
  <c r="C12170" i="133" s="1"/>
  <c r="A12170" i="133"/>
  <c r="C12169" i="133"/>
  <c r="B12169" i="133"/>
  <c r="A12169" i="133"/>
  <c r="B12168" i="133"/>
  <c r="C12168" i="133" s="1"/>
  <c r="A12168" i="133"/>
  <c r="B12167" i="133"/>
  <c r="C12167" i="133" s="1"/>
  <c r="A12167" i="133"/>
  <c r="B12166" i="133"/>
  <c r="C12166" i="133" s="1"/>
  <c r="A12166" i="133"/>
  <c r="B12165" i="133"/>
  <c r="C12165" i="133" s="1"/>
  <c r="A12165" i="133"/>
  <c r="B12164" i="133"/>
  <c r="C12164" i="133" s="1"/>
  <c r="A12164" i="133"/>
  <c r="B12163" i="133"/>
  <c r="C12163" i="133" s="1"/>
  <c r="A12163" i="133"/>
  <c r="B12162" i="133"/>
  <c r="C12162" i="133" s="1"/>
  <c r="A12162" i="133"/>
  <c r="C12161" i="133"/>
  <c r="B12161" i="133"/>
  <c r="A12161" i="133"/>
  <c r="B12160" i="133"/>
  <c r="C12160" i="133" s="1"/>
  <c r="A12160" i="133"/>
  <c r="C12159" i="133"/>
  <c r="B12159" i="133"/>
  <c r="A12159" i="133"/>
  <c r="B12158" i="133"/>
  <c r="C12158" i="133" s="1"/>
  <c r="A12158" i="133"/>
  <c r="B12157" i="133"/>
  <c r="C12157" i="133" s="1"/>
  <c r="A12157" i="133"/>
  <c r="B12156" i="133"/>
  <c r="C12156" i="133" s="1"/>
  <c r="A12156" i="133"/>
  <c r="C12155" i="133"/>
  <c r="B12155" i="133"/>
  <c r="A12155" i="133"/>
  <c r="B12154" i="133"/>
  <c r="C12154" i="133" s="1"/>
  <c r="A12154" i="133"/>
  <c r="C12153" i="133"/>
  <c r="B12153" i="133"/>
  <c r="A12153" i="133"/>
  <c r="B12152" i="133"/>
  <c r="C12152" i="133" s="1"/>
  <c r="A12152" i="133"/>
  <c r="B12151" i="133"/>
  <c r="C12151" i="133" s="1"/>
  <c r="A12151" i="133"/>
  <c r="B12150" i="133"/>
  <c r="C12150" i="133" s="1"/>
  <c r="A12150" i="133"/>
  <c r="B12149" i="133"/>
  <c r="C12149" i="133" s="1"/>
  <c r="A12149" i="133"/>
  <c r="B12148" i="133"/>
  <c r="C12148" i="133" s="1"/>
  <c r="A12148" i="133"/>
  <c r="B12147" i="133"/>
  <c r="C12147" i="133" s="1"/>
  <c r="A12147" i="133"/>
  <c r="B12146" i="133"/>
  <c r="C12146" i="133" s="1"/>
  <c r="A12146" i="133"/>
  <c r="C12145" i="133"/>
  <c r="B12145" i="133"/>
  <c r="A12145" i="133"/>
  <c r="B12144" i="133"/>
  <c r="C12144" i="133" s="1"/>
  <c r="A12144" i="133"/>
  <c r="C12143" i="133"/>
  <c r="B12143" i="133"/>
  <c r="A12143" i="133"/>
  <c r="B12142" i="133"/>
  <c r="C12142" i="133" s="1"/>
  <c r="A12142" i="133"/>
  <c r="B12141" i="133"/>
  <c r="C12141" i="133" s="1"/>
  <c r="A12141" i="133"/>
  <c r="B12140" i="133"/>
  <c r="C12140" i="133" s="1"/>
  <c r="A12140" i="133"/>
  <c r="C12139" i="133"/>
  <c r="B12139" i="133"/>
  <c r="A12139" i="133"/>
  <c r="B12138" i="133"/>
  <c r="C12138" i="133" s="1"/>
  <c r="A12138" i="133"/>
  <c r="C12137" i="133"/>
  <c r="B12137" i="133"/>
  <c r="A12137" i="133"/>
  <c r="B12136" i="133"/>
  <c r="C12136" i="133" s="1"/>
  <c r="A12136" i="133"/>
  <c r="B12135" i="133"/>
  <c r="C12135" i="133" s="1"/>
  <c r="A12135" i="133"/>
  <c r="B12134" i="133"/>
  <c r="C12134" i="133" s="1"/>
  <c r="A12134" i="133"/>
  <c r="B12133" i="133"/>
  <c r="C12133" i="133" s="1"/>
  <c r="A12133" i="133"/>
  <c r="B12132" i="133"/>
  <c r="C12132" i="133" s="1"/>
  <c r="A12132" i="133"/>
  <c r="B12131" i="133"/>
  <c r="C12131" i="133" s="1"/>
  <c r="A12131" i="133"/>
  <c r="B12130" i="133"/>
  <c r="C12130" i="133" s="1"/>
  <c r="A12130" i="133"/>
  <c r="C12129" i="133"/>
  <c r="B12129" i="133"/>
  <c r="A12129" i="133"/>
  <c r="B12128" i="133"/>
  <c r="C12128" i="133" s="1"/>
  <c r="A12128" i="133"/>
  <c r="C12127" i="133"/>
  <c r="B12127" i="133"/>
  <c r="A12127" i="133"/>
  <c r="B12126" i="133"/>
  <c r="C12126" i="133" s="1"/>
  <c r="A12126" i="133"/>
  <c r="B12125" i="133"/>
  <c r="C12125" i="133" s="1"/>
  <c r="A12125" i="133"/>
  <c r="B12124" i="133"/>
  <c r="C12124" i="133" s="1"/>
  <c r="A12124" i="133"/>
  <c r="C12123" i="133"/>
  <c r="B12123" i="133"/>
  <c r="A12123" i="133"/>
  <c r="B12122" i="133"/>
  <c r="C12122" i="133" s="1"/>
  <c r="A12122" i="133"/>
  <c r="C12121" i="133"/>
  <c r="B12121" i="133"/>
  <c r="A12121" i="133"/>
  <c r="B12120" i="133"/>
  <c r="C12120" i="133" s="1"/>
  <c r="A12120" i="133"/>
  <c r="B12119" i="133"/>
  <c r="C12119" i="133" s="1"/>
  <c r="A12119" i="133"/>
  <c r="B12118" i="133"/>
  <c r="C12118" i="133" s="1"/>
  <c r="A12118" i="133"/>
  <c r="B12117" i="133"/>
  <c r="C12117" i="133" s="1"/>
  <c r="A12117" i="133"/>
  <c r="B12116" i="133"/>
  <c r="C12116" i="133" s="1"/>
  <c r="A12116" i="133"/>
  <c r="B12115" i="133"/>
  <c r="C12115" i="133" s="1"/>
  <c r="A12115" i="133"/>
  <c r="B12114" i="133"/>
  <c r="C12114" i="133" s="1"/>
  <c r="A12114" i="133"/>
  <c r="C12113" i="133"/>
  <c r="B12113" i="133"/>
  <c r="A12113" i="133"/>
  <c r="B12112" i="133"/>
  <c r="C12112" i="133" s="1"/>
  <c r="A12112" i="133"/>
  <c r="C12111" i="133"/>
  <c r="B12111" i="133"/>
  <c r="A12111" i="133"/>
  <c r="B12110" i="133"/>
  <c r="C12110" i="133" s="1"/>
  <c r="A12110" i="133"/>
  <c r="B12109" i="133"/>
  <c r="C12109" i="133" s="1"/>
  <c r="A12109" i="133"/>
  <c r="B12108" i="133"/>
  <c r="C12108" i="133" s="1"/>
  <c r="A12108" i="133"/>
  <c r="C12107" i="133"/>
  <c r="B12107" i="133"/>
  <c r="A12107" i="133"/>
  <c r="B12106" i="133"/>
  <c r="C12106" i="133" s="1"/>
  <c r="A12106" i="133"/>
  <c r="C12105" i="133"/>
  <c r="B12105" i="133"/>
  <c r="A12105" i="133"/>
  <c r="B12104" i="133"/>
  <c r="C12104" i="133" s="1"/>
  <c r="A12104" i="133"/>
  <c r="B12103" i="133"/>
  <c r="C12103" i="133" s="1"/>
  <c r="A12103" i="133"/>
  <c r="B12102" i="133"/>
  <c r="C12102" i="133" s="1"/>
  <c r="A12102" i="133"/>
  <c r="B12101" i="133"/>
  <c r="C12101" i="133" s="1"/>
  <c r="A12101" i="133"/>
  <c r="B12100" i="133"/>
  <c r="C12100" i="133" s="1"/>
  <c r="A12100" i="133"/>
  <c r="B12099" i="133"/>
  <c r="C12099" i="133" s="1"/>
  <c r="A12099" i="133"/>
  <c r="B12098" i="133"/>
  <c r="C12098" i="133" s="1"/>
  <c r="A12098" i="133"/>
  <c r="C12097" i="133"/>
  <c r="B12097" i="133"/>
  <c r="A12097" i="133"/>
  <c r="B12096" i="133"/>
  <c r="C12096" i="133" s="1"/>
  <c r="A12096" i="133"/>
  <c r="C12095" i="133"/>
  <c r="B12095" i="133"/>
  <c r="A12095" i="133"/>
  <c r="B12094" i="133"/>
  <c r="C12094" i="133" s="1"/>
  <c r="A12094" i="133"/>
  <c r="B12093" i="133"/>
  <c r="C12093" i="133" s="1"/>
  <c r="A12093" i="133"/>
  <c r="B12092" i="133"/>
  <c r="C12092" i="133" s="1"/>
  <c r="A12092" i="133"/>
  <c r="C12091" i="133"/>
  <c r="B12091" i="133"/>
  <c r="A12091" i="133"/>
  <c r="B12090" i="133"/>
  <c r="C12090" i="133" s="1"/>
  <c r="A12090" i="133"/>
  <c r="C12089" i="133"/>
  <c r="B12089" i="133"/>
  <c r="A12089" i="133"/>
  <c r="B12088" i="133"/>
  <c r="C12088" i="133" s="1"/>
  <c r="A12088" i="133"/>
  <c r="B12087" i="133"/>
  <c r="C12087" i="133" s="1"/>
  <c r="A12087" i="133"/>
  <c r="B12086" i="133"/>
  <c r="C12086" i="133" s="1"/>
  <c r="A12086" i="133"/>
  <c r="B12085" i="133"/>
  <c r="C12085" i="133" s="1"/>
  <c r="A12085" i="133"/>
  <c r="B12084" i="133"/>
  <c r="C12084" i="133" s="1"/>
  <c r="A12084" i="133"/>
  <c r="B12083" i="133"/>
  <c r="C12083" i="133" s="1"/>
  <c r="A12083" i="133"/>
  <c r="B12082" i="133"/>
  <c r="C12082" i="133" s="1"/>
  <c r="A12082" i="133"/>
  <c r="C12081" i="133"/>
  <c r="B12081" i="133"/>
  <c r="A12081" i="133"/>
  <c r="B12080" i="133"/>
  <c r="C12080" i="133" s="1"/>
  <c r="A12080" i="133"/>
  <c r="C12079" i="133"/>
  <c r="B12079" i="133"/>
  <c r="A12079" i="133"/>
  <c r="B12078" i="133"/>
  <c r="C12078" i="133" s="1"/>
  <c r="A12078" i="133"/>
  <c r="B12077" i="133"/>
  <c r="C12077" i="133" s="1"/>
  <c r="A12077" i="133"/>
  <c r="B12076" i="133"/>
  <c r="C12076" i="133" s="1"/>
  <c r="A12076" i="133"/>
  <c r="C12075" i="133"/>
  <c r="B12075" i="133"/>
  <c r="A12075" i="133"/>
  <c r="B12074" i="133"/>
  <c r="C12074" i="133" s="1"/>
  <c r="A12074" i="133"/>
  <c r="C12073" i="133"/>
  <c r="B12073" i="133"/>
  <c r="A12073" i="133"/>
  <c r="B12072" i="133"/>
  <c r="C12072" i="133" s="1"/>
  <c r="A12072" i="133"/>
  <c r="B12071" i="133"/>
  <c r="C12071" i="133" s="1"/>
  <c r="A12071" i="133"/>
  <c r="B12070" i="133"/>
  <c r="C12070" i="133" s="1"/>
  <c r="A12070" i="133"/>
  <c r="B12069" i="133"/>
  <c r="C12069" i="133" s="1"/>
  <c r="A12069" i="133"/>
  <c r="B12068" i="133"/>
  <c r="C12068" i="133" s="1"/>
  <c r="A12068" i="133"/>
  <c r="B12067" i="133"/>
  <c r="C12067" i="133" s="1"/>
  <c r="A12067" i="133"/>
  <c r="B12066" i="133"/>
  <c r="C12066" i="133" s="1"/>
  <c r="A12066" i="133"/>
  <c r="C12065" i="133"/>
  <c r="B12065" i="133"/>
  <c r="A12065" i="133"/>
  <c r="B12064" i="133"/>
  <c r="C12064" i="133" s="1"/>
  <c r="A12064" i="133"/>
  <c r="C12063" i="133"/>
  <c r="B12063" i="133"/>
  <c r="A12063" i="133"/>
  <c r="B12062" i="133"/>
  <c r="C12062" i="133" s="1"/>
  <c r="A12062" i="133"/>
  <c r="B12061" i="133"/>
  <c r="C12061" i="133" s="1"/>
  <c r="A12061" i="133"/>
  <c r="B12060" i="133"/>
  <c r="C12060" i="133" s="1"/>
  <c r="A12060" i="133"/>
  <c r="C12059" i="133"/>
  <c r="B12059" i="133"/>
  <c r="A12059" i="133"/>
  <c r="B12058" i="133"/>
  <c r="C12058" i="133" s="1"/>
  <c r="A12058" i="133"/>
  <c r="C12057" i="133"/>
  <c r="B12057" i="133"/>
  <c r="A12057" i="133"/>
  <c r="B12056" i="133"/>
  <c r="C12056" i="133" s="1"/>
  <c r="A12056" i="133"/>
  <c r="B12055" i="133"/>
  <c r="C12055" i="133" s="1"/>
  <c r="A12055" i="133"/>
  <c r="B12054" i="133"/>
  <c r="C12054" i="133" s="1"/>
  <c r="A12054" i="133"/>
  <c r="B12053" i="133"/>
  <c r="C12053" i="133" s="1"/>
  <c r="A12053" i="133"/>
  <c r="B12052" i="133"/>
  <c r="C12052" i="133" s="1"/>
  <c r="A12052" i="133"/>
  <c r="B12051" i="133"/>
  <c r="C12051" i="133" s="1"/>
  <c r="A12051" i="133"/>
  <c r="B12050" i="133"/>
  <c r="C12050" i="133" s="1"/>
  <c r="A12050" i="133"/>
  <c r="C12049" i="133"/>
  <c r="B12049" i="133"/>
  <c r="A12049" i="133"/>
  <c r="B12048" i="133"/>
  <c r="C12048" i="133" s="1"/>
  <c r="A12048" i="133"/>
  <c r="C12047" i="133"/>
  <c r="B12047" i="133"/>
  <c r="A12047" i="133"/>
  <c r="B12046" i="133"/>
  <c r="C12046" i="133" s="1"/>
  <c r="A12046" i="133"/>
  <c r="B12045" i="133"/>
  <c r="C12045" i="133" s="1"/>
  <c r="A12045" i="133"/>
  <c r="B12044" i="133"/>
  <c r="C12044" i="133" s="1"/>
  <c r="A12044" i="133"/>
  <c r="C12043" i="133"/>
  <c r="B12043" i="133"/>
  <c r="A12043" i="133"/>
  <c r="B12042" i="133"/>
  <c r="C12042" i="133" s="1"/>
  <c r="A12042" i="133"/>
  <c r="C12041" i="133"/>
  <c r="B12041" i="133"/>
  <c r="A12041" i="133"/>
  <c r="B12040" i="133"/>
  <c r="C12040" i="133" s="1"/>
  <c r="A12040" i="133"/>
  <c r="B12039" i="133"/>
  <c r="C12039" i="133" s="1"/>
  <c r="A12039" i="133"/>
  <c r="B12038" i="133"/>
  <c r="C12038" i="133" s="1"/>
  <c r="A12038" i="133"/>
  <c r="B12037" i="133"/>
  <c r="C12037" i="133" s="1"/>
  <c r="A12037" i="133"/>
  <c r="B12036" i="133"/>
  <c r="C12036" i="133" s="1"/>
  <c r="A12036" i="133"/>
  <c r="B12035" i="133"/>
  <c r="C12035" i="133" s="1"/>
  <c r="A12035" i="133"/>
  <c r="B12034" i="133"/>
  <c r="C12034" i="133" s="1"/>
  <c r="A12034" i="133"/>
  <c r="C12033" i="133"/>
  <c r="B12033" i="133"/>
  <c r="A12033" i="133"/>
  <c r="B12032" i="133"/>
  <c r="C12032" i="133" s="1"/>
  <c r="A12032" i="133"/>
  <c r="C12031" i="133"/>
  <c r="B12031" i="133"/>
  <c r="A12031" i="133"/>
  <c r="B12030" i="133"/>
  <c r="C12030" i="133" s="1"/>
  <c r="A12030" i="133"/>
  <c r="B12029" i="133"/>
  <c r="C12029" i="133" s="1"/>
  <c r="A12029" i="133"/>
  <c r="B12028" i="133"/>
  <c r="C12028" i="133" s="1"/>
  <c r="A12028" i="133"/>
  <c r="C12027" i="133"/>
  <c r="B12027" i="133"/>
  <c r="A12027" i="133"/>
  <c r="B12026" i="133"/>
  <c r="C12026" i="133" s="1"/>
  <c r="A12026" i="133"/>
  <c r="C12025" i="133"/>
  <c r="B12025" i="133"/>
  <c r="A12025" i="133"/>
  <c r="B12024" i="133"/>
  <c r="C12024" i="133" s="1"/>
  <c r="A12024" i="133"/>
  <c r="B12023" i="133"/>
  <c r="C12023" i="133" s="1"/>
  <c r="A12023" i="133"/>
  <c r="B12022" i="133"/>
  <c r="C12022" i="133" s="1"/>
  <c r="A12022" i="133"/>
  <c r="B12021" i="133"/>
  <c r="C12021" i="133" s="1"/>
  <c r="A12021" i="133"/>
  <c r="B12020" i="133"/>
  <c r="C12020" i="133" s="1"/>
  <c r="A12020" i="133"/>
  <c r="B12019" i="133"/>
  <c r="C12019" i="133" s="1"/>
  <c r="A12019" i="133"/>
  <c r="B12018" i="133"/>
  <c r="C12018" i="133" s="1"/>
  <c r="A12018" i="133"/>
  <c r="C12017" i="133"/>
  <c r="B12017" i="133"/>
  <c r="A12017" i="133"/>
  <c r="B12016" i="133"/>
  <c r="C12016" i="133" s="1"/>
  <c r="A12016" i="133"/>
  <c r="C12015" i="133"/>
  <c r="B12015" i="133"/>
  <c r="A12015" i="133"/>
  <c r="B12014" i="133"/>
  <c r="C12014" i="133" s="1"/>
  <c r="A12014" i="133"/>
  <c r="B12013" i="133"/>
  <c r="C12013" i="133" s="1"/>
  <c r="A12013" i="133"/>
  <c r="B12012" i="133"/>
  <c r="C12012" i="133" s="1"/>
  <c r="A12012" i="133"/>
  <c r="C12011" i="133"/>
  <c r="B12011" i="133"/>
  <c r="A12011" i="133"/>
  <c r="B12010" i="133"/>
  <c r="C12010" i="133" s="1"/>
  <c r="A12010" i="133"/>
  <c r="C12009" i="133"/>
  <c r="B12009" i="133"/>
  <c r="A12009" i="133"/>
  <c r="B12008" i="133"/>
  <c r="C12008" i="133" s="1"/>
  <c r="A12008" i="133"/>
  <c r="B12007" i="133"/>
  <c r="C12007" i="133" s="1"/>
  <c r="A12007" i="133"/>
  <c r="B12006" i="133"/>
  <c r="C12006" i="133" s="1"/>
  <c r="A12006" i="133"/>
  <c r="B12005" i="133"/>
  <c r="C12005" i="133" s="1"/>
  <c r="A12005" i="133"/>
  <c r="B12004" i="133"/>
  <c r="C12004" i="133" s="1"/>
  <c r="A12004" i="133"/>
  <c r="B12003" i="133"/>
  <c r="C12003" i="133" s="1"/>
  <c r="A12003" i="133"/>
  <c r="B12002" i="133"/>
  <c r="C12002" i="133" s="1"/>
  <c r="A12002" i="133"/>
  <c r="C12001" i="133"/>
  <c r="B12001" i="133"/>
  <c r="A12001" i="133"/>
  <c r="B12000" i="133"/>
  <c r="C12000" i="133" s="1"/>
  <c r="A12000" i="133"/>
  <c r="C11999" i="133"/>
  <c r="B11999" i="133"/>
  <c r="A11999" i="133"/>
  <c r="B11998" i="133"/>
  <c r="C11998" i="133" s="1"/>
  <c r="A11998" i="133"/>
  <c r="B11997" i="133"/>
  <c r="C11997" i="133" s="1"/>
  <c r="A11997" i="133"/>
  <c r="B11996" i="133"/>
  <c r="C11996" i="133" s="1"/>
  <c r="A11996" i="133"/>
  <c r="C11995" i="133"/>
  <c r="B11995" i="133"/>
  <c r="A11995" i="133"/>
  <c r="B11994" i="133"/>
  <c r="C11994" i="133" s="1"/>
  <c r="A11994" i="133"/>
  <c r="C11993" i="133"/>
  <c r="B11993" i="133"/>
  <c r="A11993" i="133"/>
  <c r="B11992" i="133"/>
  <c r="C11992" i="133" s="1"/>
  <c r="A11992" i="133"/>
  <c r="B11991" i="133"/>
  <c r="C11991" i="133" s="1"/>
  <c r="A11991" i="133"/>
  <c r="B11990" i="133"/>
  <c r="C11990" i="133" s="1"/>
  <c r="A11990" i="133"/>
  <c r="B11989" i="133"/>
  <c r="C11989" i="133" s="1"/>
  <c r="A11989" i="133"/>
  <c r="B11988" i="133"/>
  <c r="C11988" i="133" s="1"/>
  <c r="A11988" i="133"/>
  <c r="B11987" i="133"/>
  <c r="C11987" i="133" s="1"/>
  <c r="A11987" i="133"/>
  <c r="B11986" i="133"/>
  <c r="C11986" i="133" s="1"/>
  <c r="A11986" i="133"/>
  <c r="C11985" i="133"/>
  <c r="B11985" i="133"/>
  <c r="A11985" i="133"/>
  <c r="B11984" i="133"/>
  <c r="C11984" i="133" s="1"/>
  <c r="A11984" i="133"/>
  <c r="C11983" i="133"/>
  <c r="B11983" i="133"/>
  <c r="A11983" i="133"/>
  <c r="B11982" i="133"/>
  <c r="C11982" i="133" s="1"/>
  <c r="A11982" i="133"/>
  <c r="B11981" i="133"/>
  <c r="C11981" i="133" s="1"/>
  <c r="A11981" i="133"/>
  <c r="B11980" i="133"/>
  <c r="C11980" i="133" s="1"/>
  <c r="A11980" i="133"/>
  <c r="C11979" i="133"/>
  <c r="B11979" i="133"/>
  <c r="A11979" i="133"/>
  <c r="B11978" i="133"/>
  <c r="C11978" i="133" s="1"/>
  <c r="A11978" i="133"/>
  <c r="C11977" i="133"/>
  <c r="B11977" i="133"/>
  <c r="A11977" i="133"/>
  <c r="B11976" i="133"/>
  <c r="C11976" i="133" s="1"/>
  <c r="A11976" i="133"/>
  <c r="B11975" i="133"/>
  <c r="C11975" i="133" s="1"/>
  <c r="A11975" i="133"/>
  <c r="B11974" i="133"/>
  <c r="C11974" i="133" s="1"/>
  <c r="A11974" i="133"/>
  <c r="B11973" i="133"/>
  <c r="C11973" i="133" s="1"/>
  <c r="A11973" i="133"/>
  <c r="B11972" i="133"/>
  <c r="C11972" i="133" s="1"/>
  <c r="A11972" i="133"/>
  <c r="B11971" i="133"/>
  <c r="C11971" i="133" s="1"/>
  <c r="A11971" i="133"/>
  <c r="B11970" i="133"/>
  <c r="C11970" i="133" s="1"/>
  <c r="A11970" i="133"/>
  <c r="C11969" i="133"/>
  <c r="B11969" i="133"/>
  <c r="A11969" i="133"/>
  <c r="B11968" i="133"/>
  <c r="C11968" i="133" s="1"/>
  <c r="A11968" i="133"/>
  <c r="C11967" i="133"/>
  <c r="B11967" i="133"/>
  <c r="A11967" i="133"/>
  <c r="B11966" i="133"/>
  <c r="C11966" i="133" s="1"/>
  <c r="A11966" i="133"/>
  <c r="B11965" i="133"/>
  <c r="C11965" i="133" s="1"/>
  <c r="A11965" i="133"/>
  <c r="B11964" i="133"/>
  <c r="C11964" i="133" s="1"/>
  <c r="A11964" i="133"/>
  <c r="C11963" i="133"/>
  <c r="B11963" i="133"/>
  <c r="A11963" i="133"/>
  <c r="B11962" i="133"/>
  <c r="C11962" i="133" s="1"/>
  <c r="A11962" i="133"/>
  <c r="C11961" i="133"/>
  <c r="B11961" i="133"/>
  <c r="A11961" i="133"/>
  <c r="B11960" i="133"/>
  <c r="C11960" i="133" s="1"/>
  <c r="A11960" i="133"/>
  <c r="B11959" i="133"/>
  <c r="C11959" i="133" s="1"/>
  <c r="A11959" i="133"/>
  <c r="B11958" i="133"/>
  <c r="C11958" i="133" s="1"/>
  <c r="A11958" i="133"/>
  <c r="B11957" i="133"/>
  <c r="C11957" i="133" s="1"/>
  <c r="A11957" i="133"/>
  <c r="B11956" i="133"/>
  <c r="C11956" i="133" s="1"/>
  <c r="A11956" i="133"/>
  <c r="B11955" i="133"/>
  <c r="C11955" i="133" s="1"/>
  <c r="A11955" i="133"/>
  <c r="B11954" i="133"/>
  <c r="C11954" i="133" s="1"/>
  <c r="A11954" i="133"/>
  <c r="C11953" i="133"/>
  <c r="B11953" i="133"/>
  <c r="A11953" i="133"/>
  <c r="B11952" i="133"/>
  <c r="C11952" i="133" s="1"/>
  <c r="A11952" i="133"/>
  <c r="C11951" i="133"/>
  <c r="B11951" i="133"/>
  <c r="A11951" i="133"/>
  <c r="B11950" i="133"/>
  <c r="C11950" i="133" s="1"/>
  <c r="A11950" i="133"/>
  <c r="B11949" i="133"/>
  <c r="C11949" i="133" s="1"/>
  <c r="A11949" i="133"/>
  <c r="B11948" i="133"/>
  <c r="C11948" i="133" s="1"/>
  <c r="A11948" i="133"/>
  <c r="C11947" i="133"/>
  <c r="B11947" i="133"/>
  <c r="A11947" i="133"/>
  <c r="B11946" i="133"/>
  <c r="C11946" i="133" s="1"/>
  <c r="A11946" i="133"/>
  <c r="C11945" i="133"/>
  <c r="B11945" i="133"/>
  <c r="A11945" i="133"/>
  <c r="B11944" i="133"/>
  <c r="C11944" i="133" s="1"/>
  <c r="A11944" i="133"/>
  <c r="B11943" i="133"/>
  <c r="C11943" i="133" s="1"/>
  <c r="A11943" i="133"/>
  <c r="B11942" i="133"/>
  <c r="C11942" i="133" s="1"/>
  <c r="A11942" i="133"/>
  <c r="B11941" i="133"/>
  <c r="C11941" i="133" s="1"/>
  <c r="A11941" i="133"/>
  <c r="B11940" i="133"/>
  <c r="C11940" i="133" s="1"/>
  <c r="A11940" i="133"/>
  <c r="B11939" i="133"/>
  <c r="C11939" i="133" s="1"/>
  <c r="A11939" i="133"/>
  <c r="B11938" i="133"/>
  <c r="C11938" i="133" s="1"/>
  <c r="A11938" i="133"/>
  <c r="C11937" i="133"/>
  <c r="B11937" i="133"/>
  <c r="A11937" i="133"/>
  <c r="B11936" i="133"/>
  <c r="C11936" i="133" s="1"/>
  <c r="A11936" i="133"/>
  <c r="C11935" i="133"/>
  <c r="B11935" i="133"/>
  <c r="A11935" i="133"/>
  <c r="B11934" i="133"/>
  <c r="C11934" i="133" s="1"/>
  <c r="A11934" i="133"/>
  <c r="B11933" i="133"/>
  <c r="C11933" i="133" s="1"/>
  <c r="A11933" i="133"/>
  <c r="B11932" i="133"/>
  <c r="C11932" i="133" s="1"/>
  <c r="A11932" i="133"/>
  <c r="C11931" i="133"/>
  <c r="B11931" i="133"/>
  <c r="A11931" i="133"/>
  <c r="B11930" i="133"/>
  <c r="C11930" i="133" s="1"/>
  <c r="A11930" i="133"/>
  <c r="C11929" i="133"/>
  <c r="B11929" i="133"/>
  <c r="A11929" i="133"/>
  <c r="B11928" i="133"/>
  <c r="C11928" i="133" s="1"/>
  <c r="A11928" i="133"/>
  <c r="B11927" i="133"/>
  <c r="C11927" i="133" s="1"/>
  <c r="A11927" i="133"/>
  <c r="B11926" i="133"/>
  <c r="C11926" i="133" s="1"/>
  <c r="A11926" i="133"/>
  <c r="B11925" i="133"/>
  <c r="C11925" i="133" s="1"/>
  <c r="A11925" i="133"/>
  <c r="B11924" i="133"/>
  <c r="C11924" i="133" s="1"/>
  <c r="A11924" i="133"/>
  <c r="B11923" i="133"/>
  <c r="C11923" i="133" s="1"/>
  <c r="A11923" i="133"/>
  <c r="B11922" i="133"/>
  <c r="C11922" i="133" s="1"/>
  <c r="A11922" i="133"/>
  <c r="C11921" i="133"/>
  <c r="B11921" i="133"/>
  <c r="A11921" i="133"/>
  <c r="B11920" i="133"/>
  <c r="C11920" i="133" s="1"/>
  <c r="A11920" i="133"/>
  <c r="C11919" i="133"/>
  <c r="B11919" i="133"/>
  <c r="A11919" i="133"/>
  <c r="B11918" i="133"/>
  <c r="C11918" i="133" s="1"/>
  <c r="A11918" i="133"/>
  <c r="B11917" i="133"/>
  <c r="C11917" i="133" s="1"/>
  <c r="A11917" i="133"/>
  <c r="B11916" i="133"/>
  <c r="C11916" i="133" s="1"/>
  <c r="A11916" i="133"/>
  <c r="C11915" i="133"/>
  <c r="B11915" i="133"/>
  <c r="A11915" i="133"/>
  <c r="B11914" i="133"/>
  <c r="C11914" i="133" s="1"/>
  <c r="A11914" i="133"/>
  <c r="C11913" i="133"/>
  <c r="B11913" i="133"/>
  <c r="A11913" i="133"/>
  <c r="B11912" i="133"/>
  <c r="C11912" i="133" s="1"/>
  <c r="A11912" i="133"/>
  <c r="B11911" i="133"/>
  <c r="C11911" i="133" s="1"/>
  <c r="A11911" i="133"/>
  <c r="B11910" i="133"/>
  <c r="C11910" i="133" s="1"/>
  <c r="A11910" i="133"/>
  <c r="B11909" i="133"/>
  <c r="C11909" i="133" s="1"/>
  <c r="A11909" i="133"/>
  <c r="B11908" i="133"/>
  <c r="C11908" i="133" s="1"/>
  <c r="A11908" i="133"/>
  <c r="B11907" i="133"/>
  <c r="C11907" i="133" s="1"/>
  <c r="A11907" i="133"/>
  <c r="B11906" i="133"/>
  <c r="C11906" i="133" s="1"/>
  <c r="A11906" i="133"/>
  <c r="C11905" i="133"/>
  <c r="B11905" i="133"/>
  <c r="A11905" i="133"/>
  <c r="B11904" i="133"/>
  <c r="C11904" i="133" s="1"/>
  <c r="A11904" i="133"/>
  <c r="C11903" i="133"/>
  <c r="B11903" i="133"/>
  <c r="A11903" i="133"/>
  <c r="B11902" i="133"/>
  <c r="C11902" i="133" s="1"/>
  <c r="A11902" i="133"/>
  <c r="B11901" i="133"/>
  <c r="C11901" i="133" s="1"/>
  <c r="A11901" i="133"/>
  <c r="B11900" i="133"/>
  <c r="C11900" i="133" s="1"/>
  <c r="A11900" i="133"/>
  <c r="C11899" i="133"/>
  <c r="B11899" i="133"/>
  <c r="A11899" i="133"/>
  <c r="B11898" i="133"/>
  <c r="C11898" i="133" s="1"/>
  <c r="A11898" i="133"/>
  <c r="C11897" i="133"/>
  <c r="B11897" i="133"/>
  <c r="A11897" i="133"/>
  <c r="B11896" i="133"/>
  <c r="C11896" i="133" s="1"/>
  <c r="A11896" i="133"/>
  <c r="B11895" i="133"/>
  <c r="C11895" i="133" s="1"/>
  <c r="A11895" i="133"/>
  <c r="B11894" i="133"/>
  <c r="C11894" i="133" s="1"/>
  <c r="A11894" i="133"/>
  <c r="B11893" i="133"/>
  <c r="C11893" i="133" s="1"/>
  <c r="A11893" i="133"/>
  <c r="B11892" i="133"/>
  <c r="C11892" i="133" s="1"/>
  <c r="A11892" i="133"/>
  <c r="B11891" i="133"/>
  <c r="C11891" i="133" s="1"/>
  <c r="A11891" i="133"/>
  <c r="B11890" i="133"/>
  <c r="C11890" i="133" s="1"/>
  <c r="A11890" i="133"/>
  <c r="C11889" i="133"/>
  <c r="B11889" i="133"/>
  <c r="A11889" i="133"/>
  <c r="B11888" i="133"/>
  <c r="C11888" i="133" s="1"/>
  <c r="A11888" i="133"/>
  <c r="C11887" i="133"/>
  <c r="B11887" i="133"/>
  <c r="A11887" i="133"/>
  <c r="B11886" i="133"/>
  <c r="C11886" i="133" s="1"/>
  <c r="A11886" i="133"/>
  <c r="B11885" i="133"/>
  <c r="C11885" i="133" s="1"/>
  <c r="A11885" i="133"/>
  <c r="B11884" i="133"/>
  <c r="C11884" i="133" s="1"/>
  <c r="A11884" i="133"/>
  <c r="C11883" i="133"/>
  <c r="B11883" i="133"/>
  <c r="A11883" i="133"/>
  <c r="B11882" i="133"/>
  <c r="C11882" i="133" s="1"/>
  <c r="A11882" i="133"/>
  <c r="C11881" i="133"/>
  <c r="B11881" i="133"/>
  <c r="A11881" i="133"/>
  <c r="B11880" i="133"/>
  <c r="C11880" i="133" s="1"/>
  <c r="A11880" i="133"/>
  <c r="B11879" i="133"/>
  <c r="C11879" i="133" s="1"/>
  <c r="A11879" i="133"/>
  <c r="B11878" i="133"/>
  <c r="C11878" i="133" s="1"/>
  <c r="A11878" i="133"/>
  <c r="B11877" i="133"/>
  <c r="C11877" i="133" s="1"/>
  <c r="A11877" i="133"/>
  <c r="B11876" i="133"/>
  <c r="C11876" i="133" s="1"/>
  <c r="A11876" i="133"/>
  <c r="B11875" i="133"/>
  <c r="C11875" i="133" s="1"/>
  <c r="A11875" i="133"/>
  <c r="B11874" i="133"/>
  <c r="C11874" i="133" s="1"/>
  <c r="A11874" i="133"/>
  <c r="C11873" i="133"/>
  <c r="B11873" i="133"/>
  <c r="A11873" i="133"/>
  <c r="B11872" i="133"/>
  <c r="C11872" i="133" s="1"/>
  <c r="A11872" i="133"/>
  <c r="C11871" i="133"/>
  <c r="B11871" i="133"/>
  <c r="A11871" i="133"/>
  <c r="B11870" i="133"/>
  <c r="C11870" i="133" s="1"/>
  <c r="A11870" i="133"/>
  <c r="B11869" i="133"/>
  <c r="C11869" i="133" s="1"/>
  <c r="A11869" i="133"/>
  <c r="B11868" i="133"/>
  <c r="C11868" i="133" s="1"/>
  <c r="A11868" i="133"/>
  <c r="C11867" i="133"/>
  <c r="B11867" i="133"/>
  <c r="A11867" i="133"/>
  <c r="B11866" i="133"/>
  <c r="C11866" i="133" s="1"/>
  <c r="A11866" i="133"/>
  <c r="C11865" i="133"/>
  <c r="B11865" i="133"/>
  <c r="A11865" i="133"/>
  <c r="B11864" i="133"/>
  <c r="C11864" i="133" s="1"/>
  <c r="A11864" i="133"/>
  <c r="B11863" i="133"/>
  <c r="C11863" i="133" s="1"/>
  <c r="A11863" i="133"/>
  <c r="B11862" i="133"/>
  <c r="C11862" i="133" s="1"/>
  <c r="A11862" i="133"/>
  <c r="B11861" i="133"/>
  <c r="C11861" i="133" s="1"/>
  <c r="A11861" i="133"/>
  <c r="B11860" i="133"/>
  <c r="C11860" i="133" s="1"/>
  <c r="A11860" i="133"/>
  <c r="B11859" i="133"/>
  <c r="C11859" i="133" s="1"/>
  <c r="A11859" i="133"/>
  <c r="B11858" i="133"/>
  <c r="C11858" i="133" s="1"/>
  <c r="A11858" i="133"/>
  <c r="C11857" i="133"/>
  <c r="B11857" i="133"/>
  <c r="A11857" i="133"/>
  <c r="B11856" i="133"/>
  <c r="C11856" i="133" s="1"/>
  <c r="A11856" i="133"/>
  <c r="C11855" i="133"/>
  <c r="B11855" i="133"/>
  <c r="A11855" i="133"/>
  <c r="B11854" i="133"/>
  <c r="C11854" i="133" s="1"/>
  <c r="A11854" i="133"/>
  <c r="B11853" i="133"/>
  <c r="C11853" i="133" s="1"/>
  <c r="A11853" i="133"/>
  <c r="B11852" i="133"/>
  <c r="C11852" i="133" s="1"/>
  <c r="A11852" i="133"/>
  <c r="C11851" i="133"/>
  <c r="B11851" i="133"/>
  <c r="A11851" i="133"/>
  <c r="B11850" i="133"/>
  <c r="C11850" i="133" s="1"/>
  <c r="A11850" i="133"/>
  <c r="C11849" i="133"/>
  <c r="B11849" i="133"/>
  <c r="A11849" i="133"/>
  <c r="B11848" i="133"/>
  <c r="C11848" i="133" s="1"/>
  <c r="A11848" i="133"/>
  <c r="B11847" i="133"/>
  <c r="C11847" i="133" s="1"/>
  <c r="A11847" i="133"/>
  <c r="B11846" i="133"/>
  <c r="C11846" i="133" s="1"/>
  <c r="A11846" i="133"/>
  <c r="B11845" i="133"/>
  <c r="C11845" i="133" s="1"/>
  <c r="A11845" i="133"/>
  <c r="B11844" i="133"/>
  <c r="C11844" i="133" s="1"/>
  <c r="A11844" i="133"/>
  <c r="B11843" i="133"/>
  <c r="C11843" i="133" s="1"/>
  <c r="A11843" i="133"/>
  <c r="B11842" i="133"/>
  <c r="C11842" i="133" s="1"/>
  <c r="A11842" i="133"/>
  <c r="C11841" i="133"/>
  <c r="B11841" i="133"/>
  <c r="A11841" i="133"/>
  <c r="B11840" i="133"/>
  <c r="C11840" i="133" s="1"/>
  <c r="A11840" i="133"/>
  <c r="C11839" i="133"/>
  <c r="B11839" i="133"/>
  <c r="A11839" i="133"/>
  <c r="B11838" i="133"/>
  <c r="C11838" i="133" s="1"/>
  <c r="A11838" i="133"/>
  <c r="B11837" i="133"/>
  <c r="C11837" i="133" s="1"/>
  <c r="A11837" i="133"/>
  <c r="B11836" i="133"/>
  <c r="C11836" i="133" s="1"/>
  <c r="A11836" i="133"/>
  <c r="C11835" i="133"/>
  <c r="B11835" i="133"/>
  <c r="A11835" i="133"/>
  <c r="B11834" i="133"/>
  <c r="C11834" i="133" s="1"/>
  <c r="A11834" i="133"/>
  <c r="C11833" i="133"/>
  <c r="B11833" i="133"/>
  <c r="A11833" i="133"/>
  <c r="B11832" i="133"/>
  <c r="C11832" i="133" s="1"/>
  <c r="A11832" i="133"/>
  <c r="B11831" i="133"/>
  <c r="C11831" i="133" s="1"/>
  <c r="A11831" i="133"/>
  <c r="B11830" i="133"/>
  <c r="C11830" i="133" s="1"/>
  <c r="A11830" i="133"/>
  <c r="B11829" i="133"/>
  <c r="C11829" i="133" s="1"/>
  <c r="A11829" i="133"/>
  <c r="B11828" i="133"/>
  <c r="C11828" i="133" s="1"/>
  <c r="A11828" i="133"/>
  <c r="B11827" i="133"/>
  <c r="C11827" i="133" s="1"/>
  <c r="A11827" i="133"/>
  <c r="B11826" i="133"/>
  <c r="C11826" i="133" s="1"/>
  <c r="A11826" i="133"/>
  <c r="C11825" i="133"/>
  <c r="B11825" i="133"/>
  <c r="A11825" i="133"/>
  <c r="B11824" i="133"/>
  <c r="C11824" i="133" s="1"/>
  <c r="A11824" i="133"/>
  <c r="B11823" i="133"/>
  <c r="C11823" i="133" s="1"/>
  <c r="A11823" i="133"/>
  <c r="B11822" i="133"/>
  <c r="C11822" i="133" s="1"/>
  <c r="A11822" i="133"/>
  <c r="B11821" i="133"/>
  <c r="C11821" i="133" s="1"/>
  <c r="A11821" i="133"/>
  <c r="B11820" i="133"/>
  <c r="C11820" i="133" s="1"/>
  <c r="A11820" i="133"/>
  <c r="C11819" i="133"/>
  <c r="B11819" i="133"/>
  <c r="A11819" i="133"/>
  <c r="B11818" i="133"/>
  <c r="C11818" i="133" s="1"/>
  <c r="A11818" i="133"/>
  <c r="C11817" i="133"/>
  <c r="B11817" i="133"/>
  <c r="A11817" i="133"/>
  <c r="B11816" i="133"/>
  <c r="C11816" i="133" s="1"/>
  <c r="A11816" i="133"/>
  <c r="B11815" i="133"/>
  <c r="C11815" i="133" s="1"/>
  <c r="A11815" i="133"/>
  <c r="B11814" i="133"/>
  <c r="C11814" i="133" s="1"/>
  <c r="A11814" i="133"/>
  <c r="B11813" i="133"/>
  <c r="C11813" i="133" s="1"/>
  <c r="A11813" i="133"/>
  <c r="B11812" i="133"/>
  <c r="C11812" i="133" s="1"/>
  <c r="A11812" i="133"/>
  <c r="B11811" i="133"/>
  <c r="C11811" i="133" s="1"/>
  <c r="A11811" i="133"/>
  <c r="B11810" i="133"/>
  <c r="C11810" i="133" s="1"/>
  <c r="A11810" i="133"/>
  <c r="C11809" i="133"/>
  <c r="B11809" i="133"/>
  <c r="A11809" i="133"/>
  <c r="B11808" i="133"/>
  <c r="C11808" i="133" s="1"/>
  <c r="A11808" i="133"/>
  <c r="B11807" i="133"/>
  <c r="C11807" i="133" s="1"/>
  <c r="A11807" i="133"/>
  <c r="B11806" i="133"/>
  <c r="C11806" i="133" s="1"/>
  <c r="A11806" i="133"/>
  <c r="B11805" i="133"/>
  <c r="C11805" i="133" s="1"/>
  <c r="A11805" i="133"/>
  <c r="B11804" i="133"/>
  <c r="C11804" i="133" s="1"/>
  <c r="A11804" i="133"/>
  <c r="C11803" i="133"/>
  <c r="B11803" i="133"/>
  <c r="A11803" i="133"/>
  <c r="B11802" i="133"/>
  <c r="C11802" i="133" s="1"/>
  <c r="A11802" i="133"/>
  <c r="C11801" i="133"/>
  <c r="B11801" i="133"/>
  <c r="A11801" i="133"/>
  <c r="B11800" i="133"/>
  <c r="C11800" i="133" s="1"/>
  <c r="A11800" i="133"/>
  <c r="B11799" i="133"/>
  <c r="C11799" i="133" s="1"/>
  <c r="A11799" i="133"/>
  <c r="B11798" i="133"/>
  <c r="C11798" i="133" s="1"/>
  <c r="A11798" i="133"/>
  <c r="B11797" i="133"/>
  <c r="C11797" i="133" s="1"/>
  <c r="A11797" i="133"/>
  <c r="B11796" i="133"/>
  <c r="C11796" i="133" s="1"/>
  <c r="A11796" i="133"/>
  <c r="B11795" i="133"/>
  <c r="C11795" i="133" s="1"/>
  <c r="A11795" i="133"/>
  <c r="B11794" i="133"/>
  <c r="C11794" i="133" s="1"/>
  <c r="A11794" i="133"/>
  <c r="C11793" i="133"/>
  <c r="B11793" i="133"/>
  <c r="A11793" i="133"/>
  <c r="B11792" i="133"/>
  <c r="C11792" i="133" s="1"/>
  <c r="A11792" i="133"/>
  <c r="B11791" i="133"/>
  <c r="C11791" i="133" s="1"/>
  <c r="A11791" i="133"/>
  <c r="B11790" i="133"/>
  <c r="C11790" i="133" s="1"/>
  <c r="A11790" i="133"/>
  <c r="B11789" i="133"/>
  <c r="C11789" i="133" s="1"/>
  <c r="A11789" i="133"/>
  <c r="B11788" i="133"/>
  <c r="C11788" i="133" s="1"/>
  <c r="A11788" i="133"/>
  <c r="C11787" i="133"/>
  <c r="B11787" i="133"/>
  <c r="A11787" i="133"/>
  <c r="B11786" i="133"/>
  <c r="C11786" i="133" s="1"/>
  <c r="A11786" i="133"/>
  <c r="C11785" i="133"/>
  <c r="B11785" i="133"/>
  <c r="A11785" i="133"/>
  <c r="B11784" i="133"/>
  <c r="C11784" i="133" s="1"/>
  <c r="A11784" i="133"/>
  <c r="B11783" i="133"/>
  <c r="C11783" i="133" s="1"/>
  <c r="A11783" i="133"/>
  <c r="B11782" i="133"/>
  <c r="C11782" i="133" s="1"/>
  <c r="A11782" i="133"/>
  <c r="B11781" i="133"/>
  <c r="C11781" i="133" s="1"/>
  <c r="A11781" i="133"/>
  <c r="B11780" i="133"/>
  <c r="C11780" i="133" s="1"/>
  <c r="A11780" i="133"/>
  <c r="B11779" i="133"/>
  <c r="C11779" i="133" s="1"/>
  <c r="A11779" i="133"/>
  <c r="B11778" i="133"/>
  <c r="C11778" i="133" s="1"/>
  <c r="A11778" i="133"/>
  <c r="C11777" i="133"/>
  <c r="B11777" i="133"/>
  <c r="A11777" i="133"/>
  <c r="B11776" i="133"/>
  <c r="C11776" i="133" s="1"/>
  <c r="A11776" i="133"/>
  <c r="B11775" i="133"/>
  <c r="C11775" i="133" s="1"/>
  <c r="A11775" i="133"/>
  <c r="B11774" i="133"/>
  <c r="C11774" i="133" s="1"/>
  <c r="A11774" i="133"/>
  <c r="B11773" i="133"/>
  <c r="C11773" i="133" s="1"/>
  <c r="A11773" i="133"/>
  <c r="B11772" i="133"/>
  <c r="C11772" i="133" s="1"/>
  <c r="A11772" i="133"/>
  <c r="C11771" i="133"/>
  <c r="B11771" i="133"/>
  <c r="A11771" i="133"/>
  <c r="B11770" i="133"/>
  <c r="C11770" i="133" s="1"/>
  <c r="A11770" i="133"/>
  <c r="C11769" i="133"/>
  <c r="B11769" i="133"/>
  <c r="A11769" i="133"/>
  <c r="B11768" i="133"/>
  <c r="C11768" i="133" s="1"/>
  <c r="A11768" i="133"/>
  <c r="B11767" i="133"/>
  <c r="C11767" i="133" s="1"/>
  <c r="A11767" i="133"/>
  <c r="B11766" i="133"/>
  <c r="C11766" i="133" s="1"/>
  <c r="A11766" i="133"/>
  <c r="B11765" i="133"/>
  <c r="C11765" i="133" s="1"/>
  <c r="A11765" i="133"/>
  <c r="B11764" i="133"/>
  <c r="C11764" i="133" s="1"/>
  <c r="A11764" i="133"/>
  <c r="B11763" i="133"/>
  <c r="C11763" i="133" s="1"/>
  <c r="A11763" i="133"/>
  <c r="B11762" i="133"/>
  <c r="C11762" i="133" s="1"/>
  <c r="A11762" i="133"/>
  <c r="C11761" i="133"/>
  <c r="B11761" i="133"/>
  <c r="A11761" i="133"/>
  <c r="B11760" i="133"/>
  <c r="C11760" i="133" s="1"/>
  <c r="A11760" i="133"/>
  <c r="B11759" i="133"/>
  <c r="C11759" i="133" s="1"/>
  <c r="A11759" i="133"/>
  <c r="B11758" i="133"/>
  <c r="C11758" i="133" s="1"/>
  <c r="A11758" i="133"/>
  <c r="B11757" i="133"/>
  <c r="C11757" i="133" s="1"/>
  <c r="A11757" i="133"/>
  <c r="B11756" i="133"/>
  <c r="C11756" i="133" s="1"/>
  <c r="A11756" i="133"/>
  <c r="C11755" i="133"/>
  <c r="B11755" i="133"/>
  <c r="A11755" i="133"/>
  <c r="B11754" i="133"/>
  <c r="C11754" i="133" s="1"/>
  <c r="A11754" i="133"/>
  <c r="C11753" i="133"/>
  <c r="B11753" i="133"/>
  <c r="A11753" i="133"/>
  <c r="B11752" i="133"/>
  <c r="C11752" i="133" s="1"/>
  <c r="A11752" i="133"/>
  <c r="B11751" i="133"/>
  <c r="C11751" i="133" s="1"/>
  <c r="A11751" i="133"/>
  <c r="B11750" i="133"/>
  <c r="C11750" i="133" s="1"/>
  <c r="A11750" i="133"/>
  <c r="B11749" i="133"/>
  <c r="C11749" i="133" s="1"/>
  <c r="A11749" i="133"/>
  <c r="B11748" i="133"/>
  <c r="C11748" i="133" s="1"/>
  <c r="A11748" i="133"/>
  <c r="B11747" i="133"/>
  <c r="C11747" i="133" s="1"/>
  <c r="A11747" i="133"/>
  <c r="B11746" i="133"/>
  <c r="C11746" i="133" s="1"/>
  <c r="A11746" i="133"/>
  <c r="C11745" i="133"/>
  <c r="B11745" i="133"/>
  <c r="A11745" i="133"/>
  <c r="B11744" i="133"/>
  <c r="C11744" i="133" s="1"/>
  <c r="A11744" i="133"/>
  <c r="B11743" i="133"/>
  <c r="C11743" i="133" s="1"/>
  <c r="A11743" i="133"/>
  <c r="B11742" i="133"/>
  <c r="C11742" i="133" s="1"/>
  <c r="A11742" i="133"/>
  <c r="B11741" i="133"/>
  <c r="C11741" i="133" s="1"/>
  <c r="A11741" i="133"/>
  <c r="B11740" i="133"/>
  <c r="C11740" i="133" s="1"/>
  <c r="A11740" i="133"/>
  <c r="C11739" i="133"/>
  <c r="B11739" i="133"/>
  <c r="A11739" i="133"/>
  <c r="B11738" i="133"/>
  <c r="C11738" i="133" s="1"/>
  <c r="A11738" i="133"/>
  <c r="C11737" i="133"/>
  <c r="B11737" i="133"/>
  <c r="A11737" i="133"/>
  <c r="B11736" i="133"/>
  <c r="C11736" i="133" s="1"/>
  <c r="A11736" i="133"/>
  <c r="B11735" i="133"/>
  <c r="C11735" i="133" s="1"/>
  <c r="A11735" i="133"/>
  <c r="B11734" i="133"/>
  <c r="C11734" i="133" s="1"/>
  <c r="A11734" i="133"/>
  <c r="B11733" i="133"/>
  <c r="C11733" i="133" s="1"/>
  <c r="A11733" i="133"/>
  <c r="B11732" i="133"/>
  <c r="C11732" i="133" s="1"/>
  <c r="A11732" i="133"/>
  <c r="B11731" i="133"/>
  <c r="C11731" i="133" s="1"/>
  <c r="A11731" i="133"/>
  <c r="B11730" i="133"/>
  <c r="C11730" i="133" s="1"/>
  <c r="A11730" i="133"/>
  <c r="C11729" i="133"/>
  <c r="B11729" i="133"/>
  <c r="A11729" i="133"/>
  <c r="B11728" i="133"/>
  <c r="C11728" i="133" s="1"/>
  <c r="A11728" i="133"/>
  <c r="B11727" i="133"/>
  <c r="C11727" i="133" s="1"/>
  <c r="A11727" i="133"/>
  <c r="B11726" i="133"/>
  <c r="C11726" i="133" s="1"/>
  <c r="A11726" i="133"/>
  <c r="B11725" i="133"/>
  <c r="C11725" i="133" s="1"/>
  <c r="A11725" i="133"/>
  <c r="B11724" i="133"/>
  <c r="C11724" i="133" s="1"/>
  <c r="A11724" i="133"/>
  <c r="C11723" i="133"/>
  <c r="B11723" i="133"/>
  <c r="A11723" i="133"/>
  <c r="B11722" i="133"/>
  <c r="C11722" i="133" s="1"/>
  <c r="A11722" i="133"/>
  <c r="C11721" i="133"/>
  <c r="B11721" i="133"/>
  <c r="A11721" i="133"/>
  <c r="B11720" i="133"/>
  <c r="C11720" i="133" s="1"/>
  <c r="A11720" i="133"/>
  <c r="B11719" i="133"/>
  <c r="C11719" i="133" s="1"/>
  <c r="A11719" i="133"/>
  <c r="B11718" i="133"/>
  <c r="C11718" i="133" s="1"/>
  <c r="A11718" i="133"/>
  <c r="B11717" i="133"/>
  <c r="C11717" i="133" s="1"/>
  <c r="A11717" i="133"/>
  <c r="B11716" i="133"/>
  <c r="C11716" i="133" s="1"/>
  <c r="A11716" i="133"/>
  <c r="B11715" i="133"/>
  <c r="C11715" i="133" s="1"/>
  <c r="A11715" i="133"/>
  <c r="B11714" i="133"/>
  <c r="C11714" i="133" s="1"/>
  <c r="A11714" i="133"/>
  <c r="C11713" i="133"/>
  <c r="B11713" i="133"/>
  <c r="A11713" i="133"/>
  <c r="B11712" i="133"/>
  <c r="C11712" i="133" s="1"/>
  <c r="A11712" i="133"/>
  <c r="B11711" i="133"/>
  <c r="C11711" i="133" s="1"/>
  <c r="A11711" i="133"/>
  <c r="B11710" i="133"/>
  <c r="C11710" i="133" s="1"/>
  <c r="A11710" i="133"/>
  <c r="B11709" i="133"/>
  <c r="C11709" i="133" s="1"/>
  <c r="A11709" i="133"/>
  <c r="B11708" i="133"/>
  <c r="C11708" i="133" s="1"/>
  <c r="A11708" i="133"/>
  <c r="C11707" i="133"/>
  <c r="B11707" i="133"/>
  <c r="A11707" i="133"/>
  <c r="B11706" i="133"/>
  <c r="C11706" i="133" s="1"/>
  <c r="A11706" i="133"/>
  <c r="C11705" i="133"/>
  <c r="B11705" i="133"/>
  <c r="A11705" i="133"/>
  <c r="B11704" i="133"/>
  <c r="C11704" i="133" s="1"/>
  <c r="A11704" i="133"/>
  <c r="B11703" i="133"/>
  <c r="C11703" i="133" s="1"/>
  <c r="A11703" i="133"/>
  <c r="B11702" i="133"/>
  <c r="C11702" i="133" s="1"/>
  <c r="A11702" i="133"/>
  <c r="B11701" i="133"/>
  <c r="C11701" i="133" s="1"/>
  <c r="A11701" i="133"/>
  <c r="B11700" i="133"/>
  <c r="C11700" i="133" s="1"/>
  <c r="A11700" i="133"/>
  <c r="B11699" i="133"/>
  <c r="C11699" i="133" s="1"/>
  <c r="A11699" i="133"/>
  <c r="B11698" i="133"/>
  <c r="C11698" i="133" s="1"/>
  <c r="A11698" i="133"/>
  <c r="C11697" i="133"/>
  <c r="B11697" i="133"/>
  <c r="A11697" i="133"/>
  <c r="B11696" i="133"/>
  <c r="C11696" i="133" s="1"/>
  <c r="A11696" i="133"/>
  <c r="B11695" i="133"/>
  <c r="C11695" i="133" s="1"/>
  <c r="A11695" i="133"/>
  <c r="B11694" i="133"/>
  <c r="C11694" i="133" s="1"/>
  <c r="A11694" i="133"/>
  <c r="B11693" i="133"/>
  <c r="C11693" i="133" s="1"/>
  <c r="A11693" i="133"/>
  <c r="B11692" i="133"/>
  <c r="C11692" i="133" s="1"/>
  <c r="A11692" i="133"/>
  <c r="C11691" i="133"/>
  <c r="B11691" i="133"/>
  <c r="A11691" i="133"/>
  <c r="B11690" i="133"/>
  <c r="C11690" i="133" s="1"/>
  <c r="A11690" i="133"/>
  <c r="C11689" i="133"/>
  <c r="B11689" i="133"/>
  <c r="A11689" i="133"/>
  <c r="B11688" i="133"/>
  <c r="C11688" i="133" s="1"/>
  <c r="A11688" i="133"/>
  <c r="B11687" i="133"/>
  <c r="C11687" i="133" s="1"/>
  <c r="A11687" i="133"/>
  <c r="B11686" i="133"/>
  <c r="C11686" i="133" s="1"/>
  <c r="A11686" i="133"/>
  <c r="B11685" i="133"/>
  <c r="C11685" i="133" s="1"/>
  <c r="A11685" i="133"/>
  <c r="B11684" i="133"/>
  <c r="C11684" i="133" s="1"/>
  <c r="A11684" i="133"/>
  <c r="B11683" i="133"/>
  <c r="C11683" i="133" s="1"/>
  <c r="A11683" i="133"/>
  <c r="B11682" i="133"/>
  <c r="C11682" i="133" s="1"/>
  <c r="A11682" i="133"/>
  <c r="C11681" i="133"/>
  <c r="B11681" i="133"/>
  <c r="A11681" i="133"/>
  <c r="B11680" i="133"/>
  <c r="C11680" i="133" s="1"/>
  <c r="A11680" i="133"/>
  <c r="B11679" i="133"/>
  <c r="C11679" i="133" s="1"/>
  <c r="A11679" i="133"/>
  <c r="B11678" i="133"/>
  <c r="C11678" i="133" s="1"/>
  <c r="A11678" i="133"/>
  <c r="B11677" i="133"/>
  <c r="C11677" i="133" s="1"/>
  <c r="A11677" i="133"/>
  <c r="B11676" i="133"/>
  <c r="C11676" i="133" s="1"/>
  <c r="A11676" i="133"/>
  <c r="C11675" i="133"/>
  <c r="B11675" i="133"/>
  <c r="A11675" i="133"/>
  <c r="B11674" i="133"/>
  <c r="C11674" i="133" s="1"/>
  <c r="A11674" i="133"/>
  <c r="C11673" i="133"/>
  <c r="B11673" i="133"/>
  <c r="A11673" i="133"/>
  <c r="B11672" i="133"/>
  <c r="C11672" i="133" s="1"/>
  <c r="A11672" i="133"/>
  <c r="B11671" i="133"/>
  <c r="C11671" i="133" s="1"/>
  <c r="A11671" i="133"/>
  <c r="B11670" i="133"/>
  <c r="C11670" i="133" s="1"/>
  <c r="A11670" i="133"/>
  <c r="B11669" i="133"/>
  <c r="C11669" i="133" s="1"/>
  <c r="A11669" i="133"/>
  <c r="B11668" i="133"/>
  <c r="C11668" i="133" s="1"/>
  <c r="A11668" i="133"/>
  <c r="B11667" i="133"/>
  <c r="C11667" i="133" s="1"/>
  <c r="A11667" i="133"/>
  <c r="B11666" i="133"/>
  <c r="C11666" i="133" s="1"/>
  <c r="A11666" i="133"/>
  <c r="C11665" i="133"/>
  <c r="B11665" i="133"/>
  <c r="A11665" i="133"/>
  <c r="B11664" i="133"/>
  <c r="C11664" i="133" s="1"/>
  <c r="A11664" i="133"/>
  <c r="B11663" i="133"/>
  <c r="C11663" i="133" s="1"/>
  <c r="A11663" i="133"/>
  <c r="B11662" i="133"/>
  <c r="C11662" i="133" s="1"/>
  <c r="A11662" i="133"/>
  <c r="B11661" i="133"/>
  <c r="C11661" i="133" s="1"/>
  <c r="A11661" i="133"/>
  <c r="B11660" i="133"/>
  <c r="C11660" i="133" s="1"/>
  <c r="A11660" i="133"/>
  <c r="C11659" i="133"/>
  <c r="B11659" i="133"/>
  <c r="A11659" i="133"/>
  <c r="B11658" i="133"/>
  <c r="C11658" i="133" s="1"/>
  <c r="A11658" i="133"/>
  <c r="C11657" i="133"/>
  <c r="B11657" i="133"/>
  <c r="A11657" i="133"/>
  <c r="B11656" i="133"/>
  <c r="C11656" i="133" s="1"/>
  <c r="A11656" i="133"/>
  <c r="B11655" i="133"/>
  <c r="C11655" i="133" s="1"/>
  <c r="A11655" i="133"/>
  <c r="B11654" i="133"/>
  <c r="C11654" i="133" s="1"/>
  <c r="A11654" i="133"/>
  <c r="B11653" i="133"/>
  <c r="C11653" i="133" s="1"/>
  <c r="A11653" i="133"/>
  <c r="B11652" i="133"/>
  <c r="C11652" i="133" s="1"/>
  <c r="A11652" i="133"/>
  <c r="B11651" i="133"/>
  <c r="C11651" i="133" s="1"/>
  <c r="A11651" i="133"/>
  <c r="B11650" i="133"/>
  <c r="C11650" i="133" s="1"/>
  <c r="A11650" i="133"/>
  <c r="C11649" i="133"/>
  <c r="B11649" i="133"/>
  <c r="A11649" i="133"/>
  <c r="B11648" i="133"/>
  <c r="C11648" i="133" s="1"/>
  <c r="A11648" i="133"/>
  <c r="B11647" i="133"/>
  <c r="C11647" i="133" s="1"/>
  <c r="A11647" i="133"/>
  <c r="B11646" i="133"/>
  <c r="C11646" i="133" s="1"/>
  <c r="A11646" i="133"/>
  <c r="B11645" i="133"/>
  <c r="C11645" i="133" s="1"/>
  <c r="A11645" i="133"/>
  <c r="B11644" i="133"/>
  <c r="C11644" i="133" s="1"/>
  <c r="A11644" i="133"/>
  <c r="C11643" i="133"/>
  <c r="B11643" i="133"/>
  <c r="A11643" i="133"/>
  <c r="B11642" i="133"/>
  <c r="C11642" i="133" s="1"/>
  <c r="A11642" i="133"/>
  <c r="C11641" i="133"/>
  <c r="B11641" i="133"/>
  <c r="A11641" i="133"/>
  <c r="B11640" i="133"/>
  <c r="C11640" i="133" s="1"/>
  <c r="A11640" i="133"/>
  <c r="B11639" i="133"/>
  <c r="C11639" i="133" s="1"/>
  <c r="A11639" i="133"/>
  <c r="B11638" i="133"/>
  <c r="C11638" i="133" s="1"/>
  <c r="A11638" i="133"/>
  <c r="B11637" i="133"/>
  <c r="C11637" i="133" s="1"/>
  <c r="A11637" i="133"/>
  <c r="B11636" i="133"/>
  <c r="C11636" i="133" s="1"/>
  <c r="A11636" i="133"/>
  <c r="B11635" i="133"/>
  <c r="C11635" i="133" s="1"/>
  <c r="A11635" i="133"/>
  <c r="B11634" i="133"/>
  <c r="C11634" i="133" s="1"/>
  <c r="A11634" i="133"/>
  <c r="C11633" i="133"/>
  <c r="B11633" i="133"/>
  <c r="A11633" i="133"/>
  <c r="B11632" i="133"/>
  <c r="C11632" i="133" s="1"/>
  <c r="A11632" i="133"/>
  <c r="B11631" i="133"/>
  <c r="C11631" i="133" s="1"/>
  <c r="A11631" i="133"/>
  <c r="B11630" i="133"/>
  <c r="C11630" i="133" s="1"/>
  <c r="A11630" i="133"/>
  <c r="B11629" i="133"/>
  <c r="C11629" i="133" s="1"/>
  <c r="A11629" i="133"/>
  <c r="B11628" i="133"/>
  <c r="C11628" i="133" s="1"/>
  <c r="A11628" i="133"/>
  <c r="C11627" i="133"/>
  <c r="B11627" i="133"/>
  <c r="A11627" i="133"/>
  <c r="B11626" i="133"/>
  <c r="C11626" i="133" s="1"/>
  <c r="A11626" i="133"/>
  <c r="C11625" i="133"/>
  <c r="B11625" i="133"/>
  <c r="A11625" i="133"/>
  <c r="B11624" i="133"/>
  <c r="C11624" i="133" s="1"/>
  <c r="A11624" i="133"/>
  <c r="B11623" i="133"/>
  <c r="C11623" i="133" s="1"/>
  <c r="A11623" i="133"/>
  <c r="B11622" i="133"/>
  <c r="C11622" i="133" s="1"/>
  <c r="A11622" i="133"/>
  <c r="B11621" i="133"/>
  <c r="C11621" i="133" s="1"/>
  <c r="A11621" i="133"/>
  <c r="B11620" i="133"/>
  <c r="C11620" i="133" s="1"/>
  <c r="A11620" i="133"/>
  <c r="B11619" i="133"/>
  <c r="C11619" i="133" s="1"/>
  <c r="A11619" i="133"/>
  <c r="B11618" i="133"/>
  <c r="C11618" i="133" s="1"/>
  <c r="A11618" i="133"/>
  <c r="C11617" i="133"/>
  <c r="B11617" i="133"/>
  <c r="A11617" i="133"/>
  <c r="B11616" i="133"/>
  <c r="C11616" i="133" s="1"/>
  <c r="A11616" i="133"/>
  <c r="B11615" i="133"/>
  <c r="C11615" i="133" s="1"/>
  <c r="A11615" i="133"/>
  <c r="B11614" i="133"/>
  <c r="C11614" i="133" s="1"/>
  <c r="A11614" i="133"/>
  <c r="B11613" i="133"/>
  <c r="C11613" i="133" s="1"/>
  <c r="A11613" i="133"/>
  <c r="B11612" i="133"/>
  <c r="C11612" i="133" s="1"/>
  <c r="A11612" i="133"/>
  <c r="C11611" i="133"/>
  <c r="B11611" i="133"/>
  <c r="A11611" i="133"/>
  <c r="B11610" i="133"/>
  <c r="C11610" i="133" s="1"/>
  <c r="A11610" i="133"/>
  <c r="C11609" i="133"/>
  <c r="B11609" i="133"/>
  <c r="A11609" i="133"/>
  <c r="B11608" i="133"/>
  <c r="C11608" i="133" s="1"/>
  <c r="A11608" i="133"/>
  <c r="B11607" i="133"/>
  <c r="C11607" i="133" s="1"/>
  <c r="A11607" i="133"/>
  <c r="B11606" i="133"/>
  <c r="C11606" i="133" s="1"/>
  <c r="A11606" i="133"/>
  <c r="B11605" i="133"/>
  <c r="C11605" i="133" s="1"/>
  <c r="A11605" i="133"/>
  <c r="B11604" i="133"/>
  <c r="C11604" i="133" s="1"/>
  <c r="A11604" i="133"/>
  <c r="B11603" i="133"/>
  <c r="C11603" i="133" s="1"/>
  <c r="A11603" i="133"/>
  <c r="B11602" i="133"/>
  <c r="C11602" i="133" s="1"/>
  <c r="A11602" i="133"/>
  <c r="C11601" i="133"/>
  <c r="B11601" i="133"/>
  <c r="A11601" i="133"/>
  <c r="B11600" i="133"/>
  <c r="C11600" i="133" s="1"/>
  <c r="A11600" i="133"/>
  <c r="B11599" i="133"/>
  <c r="C11599" i="133" s="1"/>
  <c r="A11599" i="133"/>
  <c r="B11598" i="133"/>
  <c r="C11598" i="133" s="1"/>
  <c r="A11598" i="133"/>
  <c r="B11597" i="133"/>
  <c r="C11597" i="133" s="1"/>
  <c r="A11597" i="133"/>
  <c r="B11596" i="133"/>
  <c r="C11596" i="133" s="1"/>
  <c r="A11596" i="133"/>
  <c r="C11595" i="133"/>
  <c r="B11595" i="133"/>
  <c r="A11595" i="133"/>
  <c r="B11594" i="133"/>
  <c r="C11594" i="133" s="1"/>
  <c r="A11594" i="133"/>
  <c r="C11593" i="133"/>
  <c r="B11593" i="133"/>
  <c r="A11593" i="133"/>
  <c r="B11592" i="133"/>
  <c r="C11592" i="133" s="1"/>
  <c r="A11592" i="133"/>
  <c r="B11591" i="133"/>
  <c r="C11591" i="133" s="1"/>
  <c r="A11591" i="133"/>
  <c r="B11590" i="133"/>
  <c r="C11590" i="133" s="1"/>
  <c r="A11590" i="133"/>
  <c r="B11589" i="133"/>
  <c r="C11589" i="133" s="1"/>
  <c r="A11589" i="133"/>
  <c r="B11588" i="133"/>
  <c r="C11588" i="133" s="1"/>
  <c r="A11588" i="133"/>
  <c r="B11587" i="133"/>
  <c r="C11587" i="133" s="1"/>
  <c r="A11587" i="133"/>
  <c r="B11586" i="133"/>
  <c r="C11586" i="133" s="1"/>
  <c r="A11586" i="133"/>
  <c r="C11585" i="133"/>
  <c r="B11585" i="133"/>
  <c r="A11585" i="133"/>
  <c r="B11584" i="133"/>
  <c r="C11584" i="133" s="1"/>
  <c r="A11584" i="133"/>
  <c r="B11583" i="133"/>
  <c r="C11583" i="133" s="1"/>
  <c r="A11583" i="133"/>
  <c r="B11582" i="133"/>
  <c r="C11582" i="133" s="1"/>
  <c r="A11582" i="133"/>
  <c r="B11581" i="133"/>
  <c r="C11581" i="133" s="1"/>
  <c r="A11581" i="133"/>
  <c r="B11580" i="133"/>
  <c r="C11580" i="133" s="1"/>
  <c r="A11580" i="133"/>
  <c r="C11579" i="133"/>
  <c r="B11579" i="133"/>
  <c r="A11579" i="133"/>
  <c r="B11578" i="133"/>
  <c r="C11578" i="133" s="1"/>
  <c r="A11578" i="133"/>
  <c r="C11577" i="133"/>
  <c r="B11577" i="133"/>
  <c r="A11577" i="133"/>
  <c r="B11576" i="133"/>
  <c r="C11576" i="133" s="1"/>
  <c r="A11576" i="133"/>
  <c r="B11575" i="133"/>
  <c r="C11575" i="133" s="1"/>
  <c r="A11575" i="133"/>
  <c r="B11574" i="133"/>
  <c r="C11574" i="133" s="1"/>
  <c r="A11574" i="133"/>
  <c r="B11573" i="133"/>
  <c r="C11573" i="133" s="1"/>
  <c r="A11573" i="133"/>
  <c r="B11572" i="133"/>
  <c r="C11572" i="133" s="1"/>
  <c r="A11572" i="133"/>
  <c r="B11571" i="133"/>
  <c r="C11571" i="133" s="1"/>
  <c r="A11571" i="133"/>
  <c r="B11570" i="133"/>
  <c r="C11570" i="133" s="1"/>
  <c r="A11570" i="133"/>
  <c r="C11569" i="133"/>
  <c r="B11569" i="133"/>
  <c r="A11569" i="133"/>
  <c r="B11568" i="133"/>
  <c r="C11568" i="133" s="1"/>
  <c r="A11568" i="133"/>
  <c r="B11567" i="133"/>
  <c r="C11567" i="133" s="1"/>
  <c r="A11567" i="133"/>
  <c r="B11566" i="133"/>
  <c r="C11566" i="133" s="1"/>
  <c r="A11566" i="133"/>
  <c r="B11565" i="133"/>
  <c r="C11565" i="133" s="1"/>
  <c r="A11565" i="133"/>
  <c r="B11564" i="133"/>
  <c r="C11564" i="133" s="1"/>
  <c r="A11564" i="133"/>
  <c r="C11563" i="133"/>
  <c r="B11563" i="133"/>
  <c r="A11563" i="133"/>
  <c r="B11562" i="133"/>
  <c r="C11562" i="133" s="1"/>
  <c r="A11562" i="133"/>
  <c r="C11561" i="133"/>
  <c r="B11561" i="133"/>
  <c r="A11561" i="133"/>
  <c r="B11560" i="133"/>
  <c r="C11560" i="133" s="1"/>
  <c r="A11560" i="133"/>
  <c r="B11559" i="133"/>
  <c r="C11559" i="133" s="1"/>
  <c r="A11559" i="133"/>
  <c r="B11558" i="133"/>
  <c r="C11558" i="133" s="1"/>
  <c r="A11558" i="133"/>
  <c r="B11557" i="133"/>
  <c r="C11557" i="133" s="1"/>
  <c r="A11557" i="133"/>
  <c r="B11556" i="133"/>
  <c r="C11556" i="133" s="1"/>
  <c r="A11556" i="133"/>
  <c r="B11555" i="133"/>
  <c r="C11555" i="133" s="1"/>
  <c r="A11555" i="133"/>
  <c r="B11554" i="133"/>
  <c r="C11554" i="133" s="1"/>
  <c r="A11554" i="133"/>
  <c r="C11553" i="133"/>
  <c r="B11553" i="133"/>
  <c r="A11553" i="133"/>
  <c r="B11552" i="133"/>
  <c r="C11552" i="133" s="1"/>
  <c r="A11552" i="133"/>
  <c r="B11551" i="133"/>
  <c r="C11551" i="133" s="1"/>
  <c r="A11551" i="133"/>
  <c r="B11550" i="133"/>
  <c r="C11550" i="133" s="1"/>
  <c r="A11550" i="133"/>
  <c r="B11549" i="133"/>
  <c r="C11549" i="133" s="1"/>
  <c r="A11549" i="133"/>
  <c r="B11548" i="133"/>
  <c r="C11548" i="133" s="1"/>
  <c r="A11548" i="133"/>
  <c r="C11547" i="133"/>
  <c r="B11547" i="133"/>
  <c r="A11547" i="133"/>
  <c r="B11546" i="133"/>
  <c r="C11546" i="133" s="1"/>
  <c r="A11546" i="133"/>
  <c r="C11545" i="133"/>
  <c r="B11545" i="133"/>
  <c r="A11545" i="133"/>
  <c r="B11544" i="133"/>
  <c r="C11544" i="133" s="1"/>
  <c r="A11544" i="133"/>
  <c r="B11543" i="133"/>
  <c r="C11543" i="133" s="1"/>
  <c r="A11543" i="133"/>
  <c r="B11542" i="133"/>
  <c r="C11542" i="133" s="1"/>
  <c r="A11542" i="133"/>
  <c r="B11541" i="133"/>
  <c r="C11541" i="133" s="1"/>
  <c r="A11541" i="133"/>
  <c r="B11540" i="133"/>
  <c r="C11540" i="133" s="1"/>
  <c r="A11540" i="133"/>
  <c r="B11539" i="133"/>
  <c r="C11539" i="133" s="1"/>
  <c r="A11539" i="133"/>
  <c r="B11538" i="133"/>
  <c r="C11538" i="133" s="1"/>
  <c r="A11538" i="133"/>
  <c r="C11537" i="133"/>
  <c r="B11537" i="133"/>
  <c r="A11537" i="133"/>
  <c r="B11536" i="133"/>
  <c r="C11536" i="133" s="1"/>
  <c r="A11536" i="133"/>
  <c r="B11535" i="133"/>
  <c r="C11535" i="133" s="1"/>
  <c r="A11535" i="133"/>
  <c r="B11534" i="133"/>
  <c r="C11534" i="133" s="1"/>
  <c r="A11534" i="133"/>
  <c r="B11533" i="133"/>
  <c r="C11533" i="133" s="1"/>
  <c r="A11533" i="133"/>
  <c r="B11532" i="133"/>
  <c r="C11532" i="133" s="1"/>
  <c r="A11532" i="133"/>
  <c r="C11531" i="133"/>
  <c r="B11531" i="133"/>
  <c r="A11531" i="133"/>
  <c r="B11530" i="133"/>
  <c r="C11530" i="133" s="1"/>
  <c r="A11530" i="133"/>
  <c r="C11529" i="133"/>
  <c r="B11529" i="133"/>
  <c r="A11529" i="133"/>
  <c r="B11528" i="133"/>
  <c r="C11528" i="133" s="1"/>
  <c r="A11528" i="133"/>
  <c r="B11527" i="133"/>
  <c r="C11527" i="133" s="1"/>
  <c r="A11527" i="133"/>
  <c r="B11526" i="133"/>
  <c r="C11526" i="133" s="1"/>
  <c r="A11526" i="133"/>
  <c r="B11525" i="133"/>
  <c r="C11525" i="133" s="1"/>
  <c r="A11525" i="133"/>
  <c r="B11524" i="133"/>
  <c r="C11524" i="133" s="1"/>
  <c r="A11524" i="133"/>
  <c r="B11523" i="133"/>
  <c r="C11523" i="133" s="1"/>
  <c r="A11523" i="133"/>
  <c r="B11522" i="133"/>
  <c r="C11522" i="133" s="1"/>
  <c r="A11522" i="133"/>
  <c r="C11521" i="133"/>
  <c r="B11521" i="133"/>
  <c r="A11521" i="133"/>
  <c r="B11520" i="133"/>
  <c r="C11520" i="133" s="1"/>
  <c r="A11520" i="133"/>
  <c r="B11519" i="133"/>
  <c r="C11519" i="133" s="1"/>
  <c r="A11519" i="133"/>
  <c r="B11518" i="133"/>
  <c r="C11518" i="133" s="1"/>
  <c r="A11518" i="133"/>
  <c r="B11517" i="133"/>
  <c r="C11517" i="133" s="1"/>
  <c r="A11517" i="133"/>
  <c r="B11516" i="133"/>
  <c r="C11516" i="133" s="1"/>
  <c r="A11516" i="133"/>
  <c r="C11515" i="133"/>
  <c r="B11515" i="133"/>
  <c r="A11515" i="133"/>
  <c r="B11514" i="133"/>
  <c r="C11514" i="133" s="1"/>
  <c r="A11514" i="133"/>
  <c r="C11513" i="133"/>
  <c r="B11513" i="133"/>
  <c r="A11513" i="133"/>
  <c r="B11512" i="133"/>
  <c r="C11512" i="133" s="1"/>
  <c r="A11512" i="133"/>
  <c r="B11511" i="133"/>
  <c r="C11511" i="133" s="1"/>
  <c r="A11511" i="133"/>
  <c r="B11510" i="133"/>
  <c r="C11510" i="133" s="1"/>
  <c r="A11510" i="133"/>
  <c r="B11509" i="133"/>
  <c r="C11509" i="133" s="1"/>
  <c r="A11509" i="133"/>
  <c r="B11508" i="133"/>
  <c r="C11508" i="133" s="1"/>
  <c r="A11508" i="133"/>
  <c r="B11507" i="133"/>
  <c r="C11507" i="133" s="1"/>
  <c r="A11507" i="133"/>
  <c r="B11506" i="133"/>
  <c r="C11506" i="133" s="1"/>
  <c r="A11506" i="133"/>
  <c r="C11505" i="133"/>
  <c r="B11505" i="133"/>
  <c r="A11505" i="133"/>
  <c r="B11504" i="133"/>
  <c r="C11504" i="133" s="1"/>
  <c r="A11504" i="133"/>
  <c r="B11503" i="133"/>
  <c r="C11503" i="133" s="1"/>
  <c r="A11503" i="133"/>
  <c r="B11502" i="133"/>
  <c r="C11502" i="133" s="1"/>
  <c r="A11502" i="133"/>
  <c r="B11501" i="133"/>
  <c r="C11501" i="133" s="1"/>
  <c r="A11501" i="133"/>
  <c r="B11500" i="133"/>
  <c r="C11500" i="133" s="1"/>
  <c r="A11500" i="133"/>
  <c r="C11499" i="133"/>
  <c r="B11499" i="133"/>
  <c r="A11499" i="133"/>
  <c r="B11498" i="133"/>
  <c r="C11498" i="133" s="1"/>
  <c r="A11498" i="133"/>
  <c r="C11497" i="133"/>
  <c r="B11497" i="133"/>
  <c r="A11497" i="133"/>
  <c r="B11496" i="133"/>
  <c r="C11496" i="133" s="1"/>
  <c r="A11496" i="133"/>
  <c r="B11495" i="133"/>
  <c r="C11495" i="133" s="1"/>
  <c r="A11495" i="133"/>
  <c r="B11494" i="133"/>
  <c r="C11494" i="133" s="1"/>
  <c r="A11494" i="133"/>
  <c r="B11493" i="133"/>
  <c r="C11493" i="133" s="1"/>
  <c r="A11493" i="133"/>
  <c r="B11492" i="133"/>
  <c r="C11492" i="133" s="1"/>
  <c r="A11492" i="133"/>
  <c r="B11491" i="133"/>
  <c r="C11491" i="133" s="1"/>
  <c r="A11491" i="133"/>
  <c r="B11490" i="133"/>
  <c r="C11490" i="133" s="1"/>
  <c r="A11490" i="133"/>
  <c r="C11489" i="133"/>
  <c r="B11489" i="133"/>
  <c r="A11489" i="133"/>
  <c r="B11488" i="133"/>
  <c r="C11488" i="133" s="1"/>
  <c r="A11488" i="133"/>
  <c r="B11487" i="133"/>
  <c r="C11487" i="133" s="1"/>
  <c r="A11487" i="133"/>
  <c r="B11486" i="133"/>
  <c r="C11486" i="133" s="1"/>
  <c r="A11486" i="133"/>
  <c r="B11485" i="133"/>
  <c r="C11485" i="133" s="1"/>
  <c r="A11485" i="133"/>
  <c r="B11484" i="133"/>
  <c r="C11484" i="133" s="1"/>
  <c r="A11484" i="133"/>
  <c r="C11483" i="133"/>
  <c r="B11483" i="133"/>
  <c r="A11483" i="133"/>
  <c r="B11482" i="133"/>
  <c r="C11482" i="133" s="1"/>
  <c r="A11482" i="133"/>
  <c r="C11481" i="133"/>
  <c r="B11481" i="133"/>
  <c r="A11481" i="133"/>
  <c r="B11480" i="133"/>
  <c r="C11480" i="133" s="1"/>
  <c r="A11480" i="133"/>
  <c r="B11479" i="133"/>
  <c r="C11479" i="133" s="1"/>
  <c r="A11479" i="133"/>
  <c r="B11478" i="133"/>
  <c r="C11478" i="133" s="1"/>
  <c r="A11478" i="133"/>
  <c r="B11477" i="133"/>
  <c r="C11477" i="133" s="1"/>
  <c r="A11477" i="133"/>
  <c r="B11476" i="133"/>
  <c r="C11476" i="133" s="1"/>
  <c r="A11476" i="133"/>
  <c r="B11475" i="133"/>
  <c r="C11475" i="133" s="1"/>
  <c r="A11475" i="133"/>
  <c r="B11474" i="133"/>
  <c r="C11474" i="133" s="1"/>
  <c r="A11474" i="133"/>
  <c r="C11473" i="133"/>
  <c r="B11473" i="133"/>
  <c r="A11473" i="133"/>
  <c r="B11472" i="133"/>
  <c r="C11472" i="133" s="1"/>
  <c r="A11472" i="133"/>
  <c r="B11471" i="133"/>
  <c r="C11471" i="133" s="1"/>
  <c r="A11471" i="133"/>
  <c r="B11470" i="133"/>
  <c r="C11470" i="133" s="1"/>
  <c r="A11470" i="133"/>
  <c r="B11469" i="133"/>
  <c r="C11469" i="133" s="1"/>
  <c r="A11469" i="133"/>
  <c r="B11468" i="133"/>
  <c r="C11468" i="133" s="1"/>
  <c r="A11468" i="133"/>
  <c r="C11467" i="133"/>
  <c r="B11467" i="133"/>
  <c r="A11467" i="133"/>
  <c r="B11466" i="133"/>
  <c r="C11466" i="133" s="1"/>
  <c r="A11466" i="133"/>
  <c r="C11465" i="133"/>
  <c r="B11465" i="133"/>
  <c r="A11465" i="133"/>
  <c r="B11464" i="133"/>
  <c r="C11464" i="133" s="1"/>
  <c r="A11464" i="133"/>
  <c r="B11463" i="133"/>
  <c r="C11463" i="133" s="1"/>
  <c r="A11463" i="133"/>
  <c r="B11462" i="133"/>
  <c r="C11462" i="133" s="1"/>
  <c r="A11462" i="133"/>
  <c r="B11461" i="133"/>
  <c r="C11461" i="133" s="1"/>
  <c r="A11461" i="133"/>
  <c r="B11460" i="133"/>
  <c r="C11460" i="133" s="1"/>
  <c r="A11460" i="133"/>
  <c r="B11459" i="133"/>
  <c r="C11459" i="133" s="1"/>
  <c r="A11459" i="133"/>
  <c r="B11458" i="133"/>
  <c r="C11458" i="133" s="1"/>
  <c r="A11458" i="133"/>
  <c r="C11457" i="133"/>
  <c r="B11457" i="133"/>
  <c r="A11457" i="133"/>
  <c r="B11456" i="133"/>
  <c r="C11456" i="133" s="1"/>
  <c r="A11456" i="133"/>
  <c r="B11455" i="133"/>
  <c r="C11455" i="133" s="1"/>
  <c r="A11455" i="133"/>
  <c r="B11454" i="133"/>
  <c r="C11454" i="133" s="1"/>
  <c r="A11454" i="133"/>
  <c r="B11453" i="133"/>
  <c r="C11453" i="133" s="1"/>
  <c r="A11453" i="133"/>
  <c r="B11452" i="133"/>
  <c r="C11452" i="133" s="1"/>
  <c r="A11452" i="133"/>
  <c r="C11451" i="133"/>
  <c r="B11451" i="133"/>
  <c r="A11451" i="133"/>
  <c r="B11450" i="133"/>
  <c r="C11450" i="133" s="1"/>
  <c r="A11450" i="133"/>
  <c r="C11449" i="133"/>
  <c r="B11449" i="133"/>
  <c r="A11449" i="133"/>
  <c r="B11448" i="133"/>
  <c r="C11448" i="133" s="1"/>
  <c r="A11448" i="133"/>
  <c r="B11447" i="133"/>
  <c r="C11447" i="133" s="1"/>
  <c r="A11447" i="133"/>
  <c r="B11446" i="133"/>
  <c r="C11446" i="133" s="1"/>
  <c r="A11446" i="133"/>
  <c r="B11445" i="133"/>
  <c r="C11445" i="133" s="1"/>
  <c r="A11445" i="133"/>
  <c r="B11444" i="133"/>
  <c r="C11444" i="133" s="1"/>
  <c r="A11444" i="133"/>
  <c r="B11443" i="133"/>
  <c r="C11443" i="133" s="1"/>
  <c r="A11443" i="133"/>
  <c r="B11442" i="133"/>
  <c r="C11442" i="133" s="1"/>
  <c r="A11442" i="133"/>
  <c r="C11441" i="133"/>
  <c r="B11441" i="133"/>
  <c r="A11441" i="133"/>
  <c r="B11440" i="133"/>
  <c r="C11440" i="133" s="1"/>
  <c r="A11440" i="133"/>
  <c r="B11439" i="133"/>
  <c r="C11439" i="133" s="1"/>
  <c r="A11439" i="133"/>
  <c r="B11438" i="133"/>
  <c r="C11438" i="133" s="1"/>
  <c r="A11438" i="133"/>
  <c r="B11437" i="133"/>
  <c r="C11437" i="133" s="1"/>
  <c r="A11437" i="133"/>
  <c r="B11436" i="133"/>
  <c r="C11436" i="133" s="1"/>
  <c r="A11436" i="133"/>
  <c r="C11435" i="133"/>
  <c r="B11435" i="133"/>
  <c r="A11435" i="133"/>
  <c r="B11434" i="133"/>
  <c r="C11434" i="133" s="1"/>
  <c r="A11434" i="133"/>
  <c r="C11433" i="133"/>
  <c r="B11433" i="133"/>
  <c r="A11433" i="133"/>
  <c r="B11432" i="133"/>
  <c r="C11432" i="133" s="1"/>
  <c r="A11432" i="133"/>
  <c r="B11431" i="133"/>
  <c r="C11431" i="133" s="1"/>
  <c r="A11431" i="133"/>
  <c r="B11430" i="133"/>
  <c r="C11430" i="133" s="1"/>
  <c r="A11430" i="133"/>
  <c r="B11429" i="133"/>
  <c r="C11429" i="133" s="1"/>
  <c r="A11429" i="133"/>
  <c r="B11428" i="133"/>
  <c r="C11428" i="133" s="1"/>
  <c r="A11428" i="133"/>
  <c r="B11427" i="133"/>
  <c r="C11427" i="133" s="1"/>
  <c r="A11427" i="133"/>
  <c r="B11426" i="133"/>
  <c r="C11426" i="133" s="1"/>
  <c r="A11426" i="133"/>
  <c r="C11425" i="133"/>
  <c r="B11425" i="133"/>
  <c r="A11425" i="133"/>
  <c r="B11424" i="133"/>
  <c r="C11424" i="133" s="1"/>
  <c r="A11424" i="133"/>
  <c r="B11423" i="133"/>
  <c r="C11423" i="133" s="1"/>
  <c r="A11423" i="133"/>
  <c r="B11422" i="133"/>
  <c r="C11422" i="133" s="1"/>
  <c r="A11422" i="133"/>
  <c r="B11421" i="133"/>
  <c r="C11421" i="133" s="1"/>
  <c r="A11421" i="133"/>
  <c r="B11420" i="133"/>
  <c r="C11420" i="133" s="1"/>
  <c r="A11420" i="133"/>
  <c r="C11419" i="133"/>
  <c r="B11419" i="133"/>
  <c r="A11419" i="133"/>
  <c r="B11418" i="133"/>
  <c r="C11418" i="133" s="1"/>
  <c r="A11418" i="133"/>
  <c r="C11417" i="133"/>
  <c r="B11417" i="133"/>
  <c r="A11417" i="133"/>
  <c r="B11416" i="133"/>
  <c r="C11416" i="133" s="1"/>
  <c r="A11416" i="133"/>
  <c r="B11415" i="133"/>
  <c r="C11415" i="133" s="1"/>
  <c r="A11415" i="133"/>
  <c r="B11414" i="133"/>
  <c r="C11414" i="133" s="1"/>
  <c r="A11414" i="133"/>
  <c r="B11413" i="133"/>
  <c r="C11413" i="133" s="1"/>
  <c r="A11413" i="133"/>
  <c r="B11412" i="133"/>
  <c r="C11412" i="133" s="1"/>
  <c r="A11412" i="133"/>
  <c r="B11411" i="133"/>
  <c r="C11411" i="133" s="1"/>
  <c r="A11411" i="133"/>
  <c r="B11410" i="133"/>
  <c r="C11410" i="133" s="1"/>
  <c r="A11410" i="133"/>
  <c r="C11409" i="133"/>
  <c r="B11409" i="133"/>
  <c r="A11409" i="133"/>
  <c r="B11408" i="133"/>
  <c r="C11408" i="133" s="1"/>
  <c r="A11408" i="133"/>
  <c r="B11407" i="133"/>
  <c r="C11407" i="133" s="1"/>
  <c r="A11407" i="133"/>
  <c r="B11406" i="133"/>
  <c r="C11406" i="133" s="1"/>
  <c r="A11406" i="133"/>
  <c r="B11405" i="133"/>
  <c r="C11405" i="133" s="1"/>
  <c r="A11405" i="133"/>
  <c r="B11404" i="133"/>
  <c r="C11404" i="133" s="1"/>
  <c r="A11404" i="133"/>
  <c r="C11403" i="133"/>
  <c r="B11403" i="133"/>
  <c r="A11403" i="133"/>
  <c r="B11402" i="133"/>
  <c r="C11402" i="133" s="1"/>
  <c r="A11402" i="133"/>
  <c r="C11401" i="133"/>
  <c r="B11401" i="133"/>
  <c r="A11401" i="133"/>
  <c r="B11400" i="133"/>
  <c r="C11400" i="133" s="1"/>
  <c r="A11400" i="133"/>
  <c r="B11399" i="133"/>
  <c r="C11399" i="133" s="1"/>
  <c r="A11399" i="133"/>
  <c r="B11398" i="133"/>
  <c r="C11398" i="133" s="1"/>
  <c r="A11398" i="133"/>
  <c r="B11397" i="133"/>
  <c r="C11397" i="133" s="1"/>
  <c r="A11397" i="133"/>
  <c r="B11396" i="133"/>
  <c r="C11396" i="133" s="1"/>
  <c r="A11396" i="133"/>
  <c r="B11395" i="133"/>
  <c r="C11395" i="133" s="1"/>
  <c r="A11395" i="133"/>
  <c r="B11394" i="133"/>
  <c r="C11394" i="133" s="1"/>
  <c r="A11394" i="133"/>
  <c r="C11393" i="133"/>
  <c r="B11393" i="133"/>
  <c r="A11393" i="133"/>
  <c r="B11392" i="133"/>
  <c r="C11392" i="133" s="1"/>
  <c r="A11392" i="133"/>
  <c r="B11391" i="133"/>
  <c r="C11391" i="133" s="1"/>
  <c r="A11391" i="133"/>
  <c r="B11390" i="133"/>
  <c r="C11390" i="133" s="1"/>
  <c r="A11390" i="133"/>
  <c r="B11389" i="133"/>
  <c r="C11389" i="133" s="1"/>
  <c r="A11389" i="133"/>
  <c r="B11388" i="133"/>
  <c r="C11388" i="133" s="1"/>
  <c r="A11388" i="133"/>
  <c r="C11387" i="133"/>
  <c r="B11387" i="133"/>
  <c r="A11387" i="133"/>
  <c r="B11386" i="133"/>
  <c r="C11386" i="133" s="1"/>
  <c r="A11386" i="133"/>
  <c r="C11385" i="133"/>
  <c r="B11385" i="133"/>
  <c r="A11385" i="133"/>
  <c r="B11384" i="133"/>
  <c r="C11384" i="133" s="1"/>
  <c r="A11384" i="133"/>
  <c r="B11383" i="133"/>
  <c r="C11383" i="133" s="1"/>
  <c r="A11383" i="133"/>
  <c r="B11382" i="133"/>
  <c r="C11382" i="133" s="1"/>
  <c r="A11382" i="133"/>
  <c r="B11381" i="133"/>
  <c r="C11381" i="133" s="1"/>
  <c r="A11381" i="133"/>
  <c r="B11380" i="133"/>
  <c r="C11380" i="133" s="1"/>
  <c r="A11380" i="133"/>
  <c r="B11379" i="133"/>
  <c r="C11379" i="133" s="1"/>
  <c r="A11379" i="133"/>
  <c r="B11378" i="133"/>
  <c r="C11378" i="133" s="1"/>
  <c r="A11378" i="133"/>
  <c r="C11377" i="133"/>
  <c r="B11377" i="133"/>
  <c r="A11377" i="133"/>
  <c r="B11376" i="133"/>
  <c r="C11376" i="133" s="1"/>
  <c r="A11376" i="133"/>
  <c r="B11375" i="133"/>
  <c r="C11375" i="133" s="1"/>
  <c r="A11375" i="133"/>
  <c r="B11374" i="133"/>
  <c r="C11374" i="133" s="1"/>
  <c r="A11374" i="133"/>
  <c r="B11373" i="133"/>
  <c r="C11373" i="133" s="1"/>
  <c r="A11373" i="133"/>
  <c r="B11372" i="133"/>
  <c r="C11372" i="133" s="1"/>
  <c r="A11372" i="133"/>
  <c r="C11371" i="133"/>
  <c r="B11371" i="133"/>
  <c r="A11371" i="133"/>
  <c r="B11370" i="133"/>
  <c r="C11370" i="133" s="1"/>
  <c r="A11370" i="133"/>
  <c r="C11369" i="133"/>
  <c r="B11369" i="133"/>
  <c r="A11369" i="133"/>
  <c r="B11368" i="133"/>
  <c r="C11368" i="133" s="1"/>
  <c r="A11368" i="133"/>
  <c r="B11367" i="133"/>
  <c r="C11367" i="133" s="1"/>
  <c r="A11367" i="133"/>
  <c r="B11366" i="133"/>
  <c r="C11366" i="133" s="1"/>
  <c r="A11366" i="133"/>
  <c r="B11365" i="133"/>
  <c r="C11365" i="133" s="1"/>
  <c r="A11365" i="133"/>
  <c r="B11364" i="133"/>
  <c r="C11364" i="133" s="1"/>
  <c r="A11364" i="133"/>
  <c r="B11363" i="133"/>
  <c r="C11363" i="133" s="1"/>
  <c r="A11363" i="133"/>
  <c r="B11362" i="133"/>
  <c r="C11362" i="133" s="1"/>
  <c r="A11362" i="133"/>
  <c r="C11361" i="133"/>
  <c r="B11361" i="133"/>
  <c r="A11361" i="133"/>
  <c r="B11360" i="133"/>
  <c r="C11360" i="133" s="1"/>
  <c r="A11360" i="133"/>
  <c r="B11359" i="133"/>
  <c r="C11359" i="133" s="1"/>
  <c r="A11359" i="133"/>
  <c r="B11358" i="133"/>
  <c r="C11358" i="133" s="1"/>
  <c r="A11358" i="133"/>
  <c r="B11357" i="133"/>
  <c r="C11357" i="133" s="1"/>
  <c r="A11357" i="133"/>
  <c r="B11356" i="133"/>
  <c r="C11356" i="133" s="1"/>
  <c r="A11356" i="133"/>
  <c r="C11355" i="133"/>
  <c r="B11355" i="133"/>
  <c r="A11355" i="133"/>
  <c r="B11354" i="133"/>
  <c r="C11354" i="133" s="1"/>
  <c r="A11354" i="133"/>
  <c r="C11353" i="133"/>
  <c r="B11353" i="133"/>
  <c r="A11353" i="133"/>
  <c r="B11352" i="133"/>
  <c r="C11352" i="133" s="1"/>
  <c r="A11352" i="133"/>
  <c r="B11351" i="133"/>
  <c r="C11351" i="133" s="1"/>
  <c r="A11351" i="133"/>
  <c r="B11350" i="133"/>
  <c r="C11350" i="133" s="1"/>
  <c r="A11350" i="133"/>
  <c r="B11349" i="133"/>
  <c r="C11349" i="133" s="1"/>
  <c r="A11349" i="133"/>
  <c r="B11348" i="133"/>
  <c r="C11348" i="133" s="1"/>
  <c r="A11348" i="133"/>
  <c r="B11347" i="133"/>
  <c r="C11347" i="133" s="1"/>
  <c r="A11347" i="133"/>
  <c r="B11346" i="133"/>
  <c r="C11346" i="133" s="1"/>
  <c r="A11346" i="133"/>
  <c r="C11345" i="133"/>
  <c r="B11345" i="133"/>
  <c r="A11345" i="133"/>
  <c r="B11344" i="133"/>
  <c r="C11344" i="133" s="1"/>
  <c r="A11344" i="133"/>
  <c r="B11343" i="133"/>
  <c r="C11343" i="133" s="1"/>
  <c r="A11343" i="133"/>
  <c r="B11342" i="133"/>
  <c r="C11342" i="133" s="1"/>
  <c r="A11342" i="133"/>
  <c r="B11341" i="133"/>
  <c r="C11341" i="133" s="1"/>
  <c r="A11341" i="133"/>
  <c r="B11340" i="133"/>
  <c r="C11340" i="133" s="1"/>
  <c r="A11340" i="133"/>
  <c r="C11339" i="133"/>
  <c r="B11339" i="133"/>
  <c r="A11339" i="133"/>
  <c r="B11338" i="133"/>
  <c r="C11338" i="133" s="1"/>
  <c r="A11338" i="133"/>
  <c r="C11337" i="133"/>
  <c r="B11337" i="133"/>
  <c r="A11337" i="133"/>
  <c r="B11336" i="133"/>
  <c r="C11336" i="133" s="1"/>
  <c r="A11336" i="133"/>
  <c r="B11335" i="133"/>
  <c r="C11335" i="133" s="1"/>
  <c r="A11335" i="133"/>
  <c r="B11334" i="133"/>
  <c r="C11334" i="133" s="1"/>
  <c r="A11334" i="133"/>
  <c r="B11333" i="133"/>
  <c r="C11333" i="133" s="1"/>
  <c r="A11333" i="133"/>
  <c r="B11332" i="133"/>
  <c r="C11332" i="133" s="1"/>
  <c r="A11332" i="133"/>
  <c r="B11331" i="133"/>
  <c r="C11331" i="133" s="1"/>
  <c r="A11331" i="133"/>
  <c r="B11330" i="133"/>
  <c r="C11330" i="133" s="1"/>
  <c r="A11330" i="133"/>
  <c r="C11329" i="133"/>
  <c r="B11329" i="133"/>
  <c r="A11329" i="133"/>
  <c r="B11328" i="133"/>
  <c r="C11328" i="133" s="1"/>
  <c r="A11328" i="133"/>
  <c r="B11327" i="133"/>
  <c r="C11327" i="133" s="1"/>
  <c r="A11327" i="133"/>
  <c r="B11326" i="133"/>
  <c r="C11326" i="133" s="1"/>
  <c r="A11326" i="133"/>
  <c r="B11325" i="133"/>
  <c r="C11325" i="133" s="1"/>
  <c r="A11325" i="133"/>
  <c r="B11324" i="133"/>
  <c r="C11324" i="133" s="1"/>
  <c r="A11324" i="133"/>
  <c r="C11323" i="133"/>
  <c r="B11323" i="133"/>
  <c r="A11323" i="133"/>
  <c r="B11322" i="133"/>
  <c r="C11322" i="133" s="1"/>
  <c r="A11322" i="133"/>
  <c r="C11321" i="133"/>
  <c r="B11321" i="133"/>
  <c r="A11321" i="133"/>
  <c r="B11320" i="133"/>
  <c r="C11320" i="133" s="1"/>
  <c r="A11320" i="133"/>
  <c r="B11319" i="133"/>
  <c r="C11319" i="133" s="1"/>
  <c r="A11319" i="133"/>
  <c r="B11318" i="133"/>
  <c r="C11318" i="133" s="1"/>
  <c r="A11318" i="133"/>
  <c r="B11317" i="133"/>
  <c r="C11317" i="133" s="1"/>
  <c r="A11317" i="133"/>
  <c r="B11316" i="133"/>
  <c r="C11316" i="133" s="1"/>
  <c r="A11316" i="133"/>
  <c r="B11315" i="133"/>
  <c r="C11315" i="133" s="1"/>
  <c r="A11315" i="133"/>
  <c r="B11314" i="133"/>
  <c r="C11314" i="133" s="1"/>
  <c r="A11314" i="133"/>
  <c r="C11313" i="133"/>
  <c r="B11313" i="133"/>
  <c r="A11313" i="133"/>
  <c r="B11312" i="133"/>
  <c r="C11312" i="133" s="1"/>
  <c r="A11312" i="133"/>
  <c r="B11311" i="133"/>
  <c r="C11311" i="133" s="1"/>
  <c r="A11311" i="133"/>
  <c r="B11310" i="133"/>
  <c r="C11310" i="133" s="1"/>
  <c r="A11310" i="133"/>
  <c r="B11309" i="133"/>
  <c r="C11309" i="133" s="1"/>
  <c r="A11309" i="133"/>
  <c r="B11308" i="133"/>
  <c r="C11308" i="133" s="1"/>
  <c r="A11308" i="133"/>
  <c r="C11307" i="133"/>
  <c r="B11307" i="133"/>
  <c r="A11307" i="133"/>
  <c r="B11306" i="133"/>
  <c r="C11306" i="133" s="1"/>
  <c r="A11306" i="133"/>
  <c r="C11305" i="133"/>
  <c r="B11305" i="133"/>
  <c r="A11305" i="133"/>
  <c r="B11304" i="133"/>
  <c r="C11304" i="133" s="1"/>
  <c r="A11304" i="133"/>
  <c r="B11303" i="133"/>
  <c r="C11303" i="133" s="1"/>
  <c r="A11303" i="133"/>
  <c r="B11302" i="133"/>
  <c r="C11302" i="133" s="1"/>
  <c r="A11302" i="133"/>
  <c r="B11301" i="133"/>
  <c r="C11301" i="133" s="1"/>
  <c r="A11301" i="133"/>
  <c r="B11300" i="133"/>
  <c r="C11300" i="133" s="1"/>
  <c r="A11300" i="133"/>
  <c r="B11299" i="133"/>
  <c r="C11299" i="133" s="1"/>
  <c r="A11299" i="133"/>
  <c r="B11298" i="133"/>
  <c r="C11298" i="133" s="1"/>
  <c r="A11298" i="133"/>
  <c r="C11297" i="133"/>
  <c r="B11297" i="133"/>
  <c r="A11297" i="133"/>
  <c r="B11296" i="133"/>
  <c r="C11296" i="133" s="1"/>
  <c r="A11296" i="133"/>
  <c r="B11295" i="133"/>
  <c r="C11295" i="133" s="1"/>
  <c r="A11295" i="133"/>
  <c r="B11294" i="133"/>
  <c r="C11294" i="133" s="1"/>
  <c r="A11294" i="133"/>
  <c r="B11293" i="133"/>
  <c r="C11293" i="133" s="1"/>
  <c r="A11293" i="133"/>
  <c r="B11292" i="133"/>
  <c r="C11292" i="133" s="1"/>
  <c r="A11292" i="133"/>
  <c r="C11291" i="133"/>
  <c r="B11291" i="133"/>
  <c r="A11291" i="133"/>
  <c r="B11290" i="133"/>
  <c r="C11290" i="133" s="1"/>
  <c r="A11290" i="133"/>
  <c r="C11289" i="133"/>
  <c r="B11289" i="133"/>
  <c r="A11289" i="133"/>
  <c r="B11288" i="133"/>
  <c r="C11288" i="133" s="1"/>
  <c r="A11288" i="133"/>
  <c r="B11287" i="133"/>
  <c r="C11287" i="133" s="1"/>
  <c r="A11287" i="133"/>
  <c r="B11286" i="133"/>
  <c r="C11286" i="133" s="1"/>
  <c r="A11286" i="133"/>
  <c r="B11285" i="133"/>
  <c r="C11285" i="133" s="1"/>
  <c r="A11285" i="133"/>
  <c r="B11284" i="133"/>
  <c r="C11284" i="133" s="1"/>
  <c r="A11284" i="133"/>
  <c r="B11283" i="133"/>
  <c r="C11283" i="133" s="1"/>
  <c r="A11283" i="133"/>
  <c r="B11282" i="133"/>
  <c r="C11282" i="133" s="1"/>
  <c r="A11282" i="133"/>
  <c r="C11281" i="133"/>
  <c r="B11281" i="133"/>
  <c r="A11281" i="133"/>
  <c r="B11280" i="133"/>
  <c r="C11280" i="133" s="1"/>
  <c r="A11280" i="133"/>
  <c r="B11279" i="133"/>
  <c r="C11279" i="133" s="1"/>
  <c r="A11279" i="133"/>
  <c r="B11278" i="133"/>
  <c r="C11278" i="133" s="1"/>
  <c r="A11278" i="133"/>
  <c r="B11277" i="133"/>
  <c r="C11277" i="133" s="1"/>
  <c r="A11277" i="133"/>
  <c r="B11276" i="133"/>
  <c r="C11276" i="133" s="1"/>
  <c r="A11276" i="133"/>
  <c r="C11275" i="133"/>
  <c r="B11275" i="133"/>
  <c r="A11275" i="133"/>
  <c r="B11274" i="133"/>
  <c r="C11274" i="133" s="1"/>
  <c r="A11274" i="133"/>
  <c r="C11273" i="133"/>
  <c r="B11273" i="133"/>
  <c r="A11273" i="133"/>
  <c r="B11272" i="133"/>
  <c r="C11272" i="133" s="1"/>
  <c r="A11272" i="133"/>
  <c r="B11271" i="133"/>
  <c r="C11271" i="133" s="1"/>
  <c r="A11271" i="133"/>
  <c r="B11270" i="133"/>
  <c r="C11270" i="133" s="1"/>
  <c r="A11270" i="133"/>
  <c r="B11269" i="133"/>
  <c r="C11269" i="133" s="1"/>
  <c r="A11269" i="133"/>
  <c r="B11268" i="133"/>
  <c r="C11268" i="133" s="1"/>
  <c r="A11268" i="133"/>
  <c r="B11267" i="133"/>
  <c r="C11267" i="133" s="1"/>
  <c r="A11267" i="133"/>
  <c r="B11266" i="133"/>
  <c r="C11266" i="133" s="1"/>
  <c r="A11266" i="133"/>
  <c r="C11265" i="133"/>
  <c r="B11265" i="133"/>
  <c r="A11265" i="133"/>
  <c r="B11264" i="133"/>
  <c r="C11264" i="133" s="1"/>
  <c r="A11264" i="133"/>
  <c r="B11263" i="133"/>
  <c r="C11263" i="133" s="1"/>
  <c r="A11263" i="133"/>
  <c r="B11262" i="133"/>
  <c r="C11262" i="133" s="1"/>
  <c r="A11262" i="133"/>
  <c r="B11261" i="133"/>
  <c r="C11261" i="133" s="1"/>
  <c r="A11261" i="133"/>
  <c r="B11260" i="133"/>
  <c r="C11260" i="133" s="1"/>
  <c r="A11260" i="133"/>
  <c r="C11259" i="133"/>
  <c r="B11259" i="133"/>
  <c r="A11259" i="133"/>
  <c r="B11258" i="133"/>
  <c r="C11258" i="133" s="1"/>
  <c r="A11258" i="133"/>
  <c r="C11257" i="133"/>
  <c r="B11257" i="133"/>
  <c r="A11257" i="133"/>
  <c r="B11256" i="133"/>
  <c r="C11256" i="133" s="1"/>
  <c r="A11256" i="133"/>
  <c r="B11255" i="133"/>
  <c r="C11255" i="133" s="1"/>
  <c r="A11255" i="133"/>
  <c r="B11254" i="133"/>
  <c r="C11254" i="133" s="1"/>
  <c r="A11254" i="133"/>
  <c r="B11253" i="133"/>
  <c r="C11253" i="133" s="1"/>
  <c r="A11253" i="133"/>
  <c r="B11252" i="133"/>
  <c r="C11252" i="133" s="1"/>
  <c r="A11252" i="133"/>
  <c r="B11251" i="133"/>
  <c r="C11251" i="133" s="1"/>
  <c r="A11251" i="133"/>
  <c r="B11250" i="133"/>
  <c r="C11250" i="133" s="1"/>
  <c r="A11250" i="133"/>
  <c r="C11249" i="133"/>
  <c r="B11249" i="133"/>
  <c r="A11249" i="133"/>
  <c r="B11248" i="133"/>
  <c r="C11248" i="133" s="1"/>
  <c r="A11248" i="133"/>
  <c r="B11247" i="133"/>
  <c r="C11247" i="133" s="1"/>
  <c r="A11247" i="133"/>
  <c r="B11246" i="133"/>
  <c r="C11246" i="133" s="1"/>
  <c r="A11246" i="133"/>
  <c r="B11245" i="133"/>
  <c r="C11245" i="133" s="1"/>
  <c r="A11245" i="133"/>
  <c r="B11244" i="133"/>
  <c r="C11244" i="133" s="1"/>
  <c r="A11244" i="133"/>
  <c r="C11243" i="133"/>
  <c r="B11243" i="133"/>
  <c r="A11243" i="133"/>
  <c r="B11242" i="133"/>
  <c r="C11242" i="133" s="1"/>
  <c r="A11242" i="133"/>
  <c r="C11241" i="133"/>
  <c r="B11241" i="133"/>
  <c r="A11241" i="133"/>
  <c r="B11240" i="133"/>
  <c r="C11240" i="133" s="1"/>
  <c r="A11240" i="133"/>
  <c r="B11239" i="133"/>
  <c r="C11239" i="133" s="1"/>
  <c r="A11239" i="133"/>
  <c r="B11238" i="133"/>
  <c r="C11238" i="133" s="1"/>
  <c r="A11238" i="133"/>
  <c r="B11237" i="133"/>
  <c r="C11237" i="133" s="1"/>
  <c r="A11237" i="133"/>
  <c r="B11236" i="133"/>
  <c r="C11236" i="133" s="1"/>
  <c r="A11236" i="133"/>
  <c r="B11235" i="133"/>
  <c r="C11235" i="133" s="1"/>
  <c r="A11235" i="133"/>
  <c r="B11234" i="133"/>
  <c r="C11234" i="133" s="1"/>
  <c r="A11234" i="133"/>
  <c r="C11233" i="133"/>
  <c r="B11233" i="133"/>
  <c r="A11233" i="133"/>
  <c r="B11232" i="133"/>
  <c r="C11232" i="133" s="1"/>
  <c r="A11232" i="133"/>
  <c r="B11231" i="133"/>
  <c r="C11231" i="133" s="1"/>
  <c r="A11231" i="133"/>
  <c r="B11230" i="133"/>
  <c r="C11230" i="133" s="1"/>
  <c r="A11230" i="133"/>
  <c r="B11229" i="133"/>
  <c r="C11229" i="133" s="1"/>
  <c r="A11229" i="133"/>
  <c r="B11228" i="133"/>
  <c r="C11228" i="133" s="1"/>
  <c r="A11228" i="133"/>
  <c r="C11227" i="133"/>
  <c r="B11227" i="133"/>
  <c r="A11227" i="133"/>
  <c r="B11226" i="133"/>
  <c r="C11226" i="133" s="1"/>
  <c r="A11226" i="133"/>
  <c r="C11225" i="133"/>
  <c r="B11225" i="133"/>
  <c r="A11225" i="133"/>
  <c r="B11224" i="133"/>
  <c r="C11224" i="133" s="1"/>
  <c r="A11224" i="133"/>
  <c r="B11223" i="133"/>
  <c r="C11223" i="133" s="1"/>
  <c r="A11223" i="133"/>
  <c r="B11222" i="133"/>
  <c r="C11222" i="133" s="1"/>
  <c r="A11222" i="133"/>
  <c r="B11221" i="133"/>
  <c r="C11221" i="133" s="1"/>
  <c r="A11221" i="133"/>
  <c r="B11220" i="133"/>
  <c r="C11220" i="133" s="1"/>
  <c r="A11220" i="133"/>
  <c r="B11219" i="133"/>
  <c r="C11219" i="133" s="1"/>
  <c r="A11219" i="133"/>
  <c r="B11218" i="133"/>
  <c r="C11218" i="133" s="1"/>
  <c r="A11218" i="133"/>
  <c r="C11217" i="133"/>
  <c r="B11217" i="133"/>
  <c r="A11217" i="133"/>
  <c r="B11216" i="133"/>
  <c r="C11216" i="133" s="1"/>
  <c r="A11216" i="133"/>
  <c r="B11215" i="133"/>
  <c r="C11215" i="133" s="1"/>
  <c r="A11215" i="133"/>
  <c r="B11214" i="133"/>
  <c r="C11214" i="133" s="1"/>
  <c r="A11214" i="133"/>
  <c r="B11213" i="133"/>
  <c r="C11213" i="133" s="1"/>
  <c r="A11213" i="133"/>
  <c r="B11212" i="133"/>
  <c r="C11212" i="133" s="1"/>
  <c r="A11212" i="133"/>
  <c r="C11211" i="133"/>
  <c r="B11211" i="133"/>
  <c r="A11211" i="133"/>
  <c r="B11210" i="133"/>
  <c r="C11210" i="133" s="1"/>
  <c r="A11210" i="133"/>
  <c r="C11209" i="133"/>
  <c r="B11209" i="133"/>
  <c r="A11209" i="133"/>
  <c r="B11208" i="133"/>
  <c r="C11208" i="133" s="1"/>
  <c r="A11208" i="133"/>
  <c r="B11207" i="133"/>
  <c r="C11207" i="133" s="1"/>
  <c r="A11207" i="133"/>
  <c r="B11206" i="133"/>
  <c r="C11206" i="133" s="1"/>
  <c r="A11206" i="133"/>
  <c r="B11205" i="133"/>
  <c r="C11205" i="133" s="1"/>
  <c r="A11205" i="133"/>
  <c r="B11204" i="133"/>
  <c r="C11204" i="133" s="1"/>
  <c r="A11204" i="133"/>
  <c r="B11203" i="133"/>
  <c r="C11203" i="133" s="1"/>
  <c r="A11203" i="133"/>
  <c r="B11202" i="133"/>
  <c r="C11202" i="133" s="1"/>
  <c r="A11202" i="133"/>
  <c r="C11201" i="133"/>
  <c r="B11201" i="133"/>
  <c r="A11201" i="133"/>
  <c r="B11200" i="133"/>
  <c r="C11200" i="133" s="1"/>
  <c r="A11200" i="133"/>
  <c r="B11199" i="133"/>
  <c r="C11199" i="133" s="1"/>
  <c r="A11199" i="133"/>
  <c r="B11198" i="133"/>
  <c r="C11198" i="133" s="1"/>
  <c r="A11198" i="133"/>
  <c r="B11197" i="133"/>
  <c r="C11197" i="133" s="1"/>
  <c r="A11197" i="133"/>
  <c r="B11196" i="133"/>
  <c r="C11196" i="133" s="1"/>
  <c r="A11196" i="133"/>
  <c r="C11195" i="133"/>
  <c r="B11195" i="133"/>
  <c r="A11195" i="133"/>
  <c r="B11194" i="133"/>
  <c r="C11194" i="133" s="1"/>
  <c r="A11194" i="133"/>
  <c r="C11193" i="133"/>
  <c r="B11193" i="133"/>
  <c r="A11193" i="133"/>
  <c r="B11192" i="133"/>
  <c r="C11192" i="133" s="1"/>
  <c r="A11192" i="133"/>
  <c r="B11191" i="133"/>
  <c r="C11191" i="133" s="1"/>
  <c r="A11191" i="133"/>
  <c r="B11190" i="133"/>
  <c r="C11190" i="133" s="1"/>
  <c r="A11190" i="133"/>
  <c r="B11189" i="133"/>
  <c r="C11189" i="133" s="1"/>
  <c r="A11189" i="133"/>
  <c r="B11188" i="133"/>
  <c r="C11188" i="133" s="1"/>
  <c r="A11188" i="133"/>
  <c r="B11187" i="133"/>
  <c r="C11187" i="133" s="1"/>
  <c r="A11187" i="133"/>
  <c r="B11186" i="133"/>
  <c r="C11186" i="133" s="1"/>
  <c r="A11186" i="133"/>
  <c r="C11185" i="133"/>
  <c r="B11185" i="133"/>
  <c r="A11185" i="133"/>
  <c r="B11184" i="133"/>
  <c r="C11184" i="133" s="1"/>
  <c r="A11184" i="133"/>
  <c r="B11183" i="133"/>
  <c r="C11183" i="133" s="1"/>
  <c r="A11183" i="133"/>
  <c r="B11182" i="133"/>
  <c r="C11182" i="133" s="1"/>
  <c r="A11182" i="133"/>
  <c r="B11181" i="133"/>
  <c r="C11181" i="133" s="1"/>
  <c r="A11181" i="133"/>
  <c r="B11180" i="133"/>
  <c r="C11180" i="133" s="1"/>
  <c r="A11180" i="133"/>
  <c r="C11179" i="133"/>
  <c r="B11179" i="133"/>
  <c r="A11179" i="133"/>
  <c r="B11178" i="133"/>
  <c r="C11178" i="133" s="1"/>
  <c r="A11178" i="133"/>
  <c r="C11177" i="133"/>
  <c r="B11177" i="133"/>
  <c r="A11177" i="133"/>
  <c r="B11176" i="133"/>
  <c r="C11176" i="133" s="1"/>
  <c r="A11176" i="133"/>
  <c r="B11175" i="133"/>
  <c r="C11175" i="133" s="1"/>
  <c r="A11175" i="133"/>
  <c r="B11174" i="133"/>
  <c r="C11174" i="133" s="1"/>
  <c r="A11174" i="133"/>
  <c r="B11173" i="133"/>
  <c r="C11173" i="133" s="1"/>
  <c r="A11173" i="133"/>
  <c r="B11172" i="133"/>
  <c r="C11172" i="133" s="1"/>
  <c r="A11172" i="133"/>
  <c r="B11171" i="133"/>
  <c r="C11171" i="133" s="1"/>
  <c r="A11171" i="133"/>
  <c r="B11170" i="133"/>
  <c r="C11170" i="133" s="1"/>
  <c r="A11170" i="133"/>
  <c r="C11169" i="133"/>
  <c r="B11169" i="133"/>
  <c r="A11169" i="133"/>
  <c r="B11168" i="133"/>
  <c r="C11168" i="133" s="1"/>
  <c r="A11168" i="133"/>
  <c r="B11167" i="133"/>
  <c r="C11167" i="133" s="1"/>
  <c r="A11167" i="133"/>
  <c r="B11166" i="133"/>
  <c r="C11166" i="133" s="1"/>
  <c r="A11166" i="133"/>
  <c r="B11165" i="133"/>
  <c r="C11165" i="133" s="1"/>
  <c r="A11165" i="133"/>
  <c r="B11164" i="133"/>
  <c r="C11164" i="133" s="1"/>
  <c r="A11164" i="133"/>
  <c r="C11163" i="133"/>
  <c r="B11163" i="133"/>
  <c r="A11163" i="133"/>
  <c r="B11162" i="133"/>
  <c r="C11162" i="133" s="1"/>
  <c r="A11162" i="133"/>
  <c r="C11161" i="133"/>
  <c r="B11161" i="133"/>
  <c r="A11161" i="133"/>
  <c r="B11160" i="133"/>
  <c r="C11160" i="133" s="1"/>
  <c r="A11160" i="133"/>
  <c r="B11159" i="133"/>
  <c r="C11159" i="133" s="1"/>
  <c r="A11159" i="133"/>
  <c r="B11158" i="133"/>
  <c r="C11158" i="133" s="1"/>
  <c r="A11158" i="133"/>
  <c r="B11157" i="133"/>
  <c r="C11157" i="133" s="1"/>
  <c r="A11157" i="133"/>
  <c r="B11156" i="133"/>
  <c r="C11156" i="133" s="1"/>
  <c r="A11156" i="133"/>
  <c r="B11155" i="133"/>
  <c r="C11155" i="133" s="1"/>
  <c r="A11155" i="133"/>
  <c r="B11154" i="133"/>
  <c r="C11154" i="133" s="1"/>
  <c r="A11154" i="133"/>
  <c r="C11153" i="133"/>
  <c r="B11153" i="133"/>
  <c r="A11153" i="133"/>
  <c r="B11152" i="133"/>
  <c r="C11152" i="133" s="1"/>
  <c r="A11152" i="133"/>
  <c r="B11151" i="133"/>
  <c r="C11151" i="133" s="1"/>
  <c r="A11151" i="133"/>
  <c r="B11150" i="133"/>
  <c r="C11150" i="133" s="1"/>
  <c r="A11150" i="133"/>
  <c r="B11149" i="133"/>
  <c r="C11149" i="133" s="1"/>
  <c r="A11149" i="133"/>
  <c r="B11148" i="133"/>
  <c r="C11148" i="133" s="1"/>
  <c r="A11148" i="133"/>
  <c r="C11147" i="133"/>
  <c r="B11147" i="133"/>
  <c r="A11147" i="133"/>
  <c r="B11146" i="133"/>
  <c r="C11146" i="133" s="1"/>
  <c r="A11146" i="133"/>
  <c r="C11145" i="133"/>
  <c r="B11145" i="133"/>
  <c r="A11145" i="133"/>
  <c r="B11144" i="133"/>
  <c r="C11144" i="133" s="1"/>
  <c r="A11144" i="133"/>
  <c r="B11143" i="133"/>
  <c r="C11143" i="133" s="1"/>
  <c r="A11143" i="133"/>
  <c r="B11142" i="133"/>
  <c r="C11142" i="133" s="1"/>
  <c r="A11142" i="133"/>
  <c r="B11141" i="133"/>
  <c r="C11141" i="133" s="1"/>
  <c r="A11141" i="133"/>
  <c r="B11140" i="133"/>
  <c r="C11140" i="133" s="1"/>
  <c r="A11140" i="133"/>
  <c r="B11139" i="133"/>
  <c r="C11139" i="133" s="1"/>
  <c r="A11139" i="133"/>
  <c r="B11138" i="133"/>
  <c r="C11138" i="133" s="1"/>
  <c r="A11138" i="133"/>
  <c r="C11137" i="133"/>
  <c r="B11137" i="133"/>
  <c r="A11137" i="133"/>
  <c r="B11136" i="133"/>
  <c r="C11136" i="133" s="1"/>
  <c r="A11136" i="133"/>
  <c r="B11135" i="133"/>
  <c r="C11135" i="133" s="1"/>
  <c r="A11135" i="133"/>
  <c r="B11134" i="133"/>
  <c r="C11134" i="133" s="1"/>
  <c r="A11134" i="133"/>
  <c r="B11133" i="133"/>
  <c r="C11133" i="133" s="1"/>
  <c r="A11133" i="133"/>
  <c r="B11132" i="133"/>
  <c r="C11132" i="133" s="1"/>
  <c r="A11132" i="133"/>
  <c r="C11131" i="133"/>
  <c r="B11131" i="133"/>
  <c r="A11131" i="133"/>
  <c r="B11130" i="133"/>
  <c r="C11130" i="133" s="1"/>
  <c r="A11130" i="133"/>
  <c r="C11129" i="133"/>
  <c r="B11129" i="133"/>
  <c r="A11129" i="133"/>
  <c r="B11128" i="133"/>
  <c r="C11128" i="133" s="1"/>
  <c r="A11128" i="133"/>
  <c r="B11127" i="133"/>
  <c r="C11127" i="133" s="1"/>
  <c r="A11127" i="133"/>
  <c r="B11126" i="133"/>
  <c r="C11126" i="133" s="1"/>
  <c r="A11126" i="133"/>
  <c r="B11125" i="133"/>
  <c r="C11125" i="133" s="1"/>
  <c r="A11125" i="133"/>
  <c r="B11124" i="133"/>
  <c r="C11124" i="133" s="1"/>
  <c r="A11124" i="133"/>
  <c r="B11123" i="133"/>
  <c r="C11123" i="133" s="1"/>
  <c r="A11123" i="133"/>
  <c r="B11122" i="133"/>
  <c r="C11122" i="133" s="1"/>
  <c r="A11122" i="133"/>
  <c r="C11121" i="133"/>
  <c r="B11121" i="133"/>
  <c r="A11121" i="133"/>
  <c r="B11120" i="133"/>
  <c r="C11120" i="133" s="1"/>
  <c r="A11120" i="133"/>
  <c r="B11119" i="133"/>
  <c r="C11119" i="133" s="1"/>
  <c r="A11119" i="133"/>
  <c r="B11118" i="133"/>
  <c r="C11118" i="133" s="1"/>
  <c r="A11118" i="133"/>
  <c r="B11117" i="133"/>
  <c r="C11117" i="133" s="1"/>
  <c r="A11117" i="133"/>
  <c r="B11116" i="133"/>
  <c r="C11116" i="133" s="1"/>
  <c r="A11116" i="133"/>
  <c r="C11115" i="133"/>
  <c r="B11115" i="133"/>
  <c r="A11115" i="133"/>
  <c r="B11114" i="133"/>
  <c r="C11114" i="133" s="1"/>
  <c r="A11114" i="133"/>
  <c r="C11113" i="133"/>
  <c r="B11113" i="133"/>
  <c r="A11113" i="133"/>
  <c r="B11112" i="133"/>
  <c r="C11112" i="133" s="1"/>
  <c r="A11112" i="133"/>
  <c r="B11111" i="133"/>
  <c r="C11111" i="133" s="1"/>
  <c r="A11111" i="133"/>
  <c r="B11110" i="133"/>
  <c r="C11110" i="133" s="1"/>
  <c r="A11110" i="133"/>
  <c r="B11109" i="133"/>
  <c r="C11109" i="133" s="1"/>
  <c r="A11109" i="133"/>
  <c r="B11108" i="133"/>
  <c r="C11108" i="133" s="1"/>
  <c r="A11108" i="133"/>
  <c r="B11107" i="133"/>
  <c r="C11107" i="133" s="1"/>
  <c r="A11107" i="133"/>
  <c r="B11106" i="133"/>
  <c r="C11106" i="133" s="1"/>
  <c r="A11106" i="133"/>
  <c r="C11105" i="133"/>
  <c r="B11105" i="133"/>
  <c r="A11105" i="133"/>
  <c r="B11104" i="133"/>
  <c r="C11104" i="133" s="1"/>
  <c r="A11104" i="133"/>
  <c r="B11103" i="133"/>
  <c r="C11103" i="133" s="1"/>
  <c r="A11103" i="133"/>
  <c r="B11102" i="133"/>
  <c r="C11102" i="133" s="1"/>
  <c r="A11102" i="133"/>
  <c r="B11101" i="133"/>
  <c r="C11101" i="133" s="1"/>
  <c r="A11101" i="133"/>
  <c r="B11100" i="133"/>
  <c r="C11100" i="133" s="1"/>
  <c r="A11100" i="133"/>
  <c r="C11099" i="133"/>
  <c r="B11099" i="133"/>
  <c r="A11099" i="133"/>
  <c r="B11098" i="133"/>
  <c r="C11098" i="133" s="1"/>
  <c r="A11098" i="133"/>
  <c r="C11097" i="133"/>
  <c r="B11097" i="133"/>
  <c r="A11097" i="133"/>
  <c r="B11096" i="133"/>
  <c r="C11096" i="133" s="1"/>
  <c r="A11096" i="133"/>
  <c r="B11095" i="133"/>
  <c r="C11095" i="133" s="1"/>
  <c r="A11095" i="133"/>
  <c r="B11094" i="133"/>
  <c r="C11094" i="133" s="1"/>
  <c r="A11094" i="133"/>
  <c r="B11093" i="133"/>
  <c r="C11093" i="133" s="1"/>
  <c r="A11093" i="133"/>
  <c r="B11092" i="133"/>
  <c r="C11092" i="133" s="1"/>
  <c r="A11092" i="133"/>
  <c r="B11091" i="133"/>
  <c r="C11091" i="133" s="1"/>
  <c r="A11091" i="133"/>
  <c r="B11090" i="133"/>
  <c r="C11090" i="133" s="1"/>
  <c r="A11090" i="133"/>
  <c r="C11089" i="133"/>
  <c r="B11089" i="133"/>
  <c r="A11089" i="133"/>
  <c r="B11088" i="133"/>
  <c r="C11088" i="133" s="1"/>
  <c r="A11088" i="133"/>
  <c r="B11087" i="133"/>
  <c r="C11087" i="133" s="1"/>
  <c r="A11087" i="133"/>
  <c r="B11086" i="133"/>
  <c r="C11086" i="133" s="1"/>
  <c r="A11086" i="133"/>
  <c r="B11085" i="133"/>
  <c r="C11085" i="133" s="1"/>
  <c r="A11085" i="133"/>
  <c r="B11084" i="133"/>
  <c r="C11084" i="133" s="1"/>
  <c r="A11084" i="133"/>
  <c r="C11083" i="133"/>
  <c r="B11083" i="133"/>
  <c r="A11083" i="133"/>
  <c r="B11082" i="133"/>
  <c r="C11082" i="133" s="1"/>
  <c r="A11082" i="133"/>
  <c r="C11081" i="133"/>
  <c r="B11081" i="133"/>
  <c r="A11081" i="133"/>
  <c r="B11080" i="133"/>
  <c r="C11080" i="133" s="1"/>
  <c r="A11080" i="133"/>
  <c r="B11079" i="133"/>
  <c r="C11079" i="133" s="1"/>
  <c r="A11079" i="133"/>
  <c r="B11078" i="133"/>
  <c r="C11078" i="133" s="1"/>
  <c r="A11078" i="133"/>
  <c r="B11077" i="133"/>
  <c r="C11077" i="133" s="1"/>
  <c r="A11077" i="133"/>
  <c r="B11076" i="133"/>
  <c r="C11076" i="133" s="1"/>
  <c r="A11076" i="133"/>
  <c r="B11075" i="133"/>
  <c r="C11075" i="133" s="1"/>
  <c r="A11075" i="133"/>
  <c r="B11074" i="133"/>
  <c r="C11074" i="133" s="1"/>
  <c r="A11074" i="133"/>
  <c r="C11073" i="133"/>
  <c r="B11073" i="133"/>
  <c r="A11073" i="133"/>
  <c r="B11072" i="133"/>
  <c r="C11072" i="133" s="1"/>
  <c r="A11072" i="133"/>
  <c r="B11071" i="133"/>
  <c r="C11071" i="133" s="1"/>
  <c r="A11071" i="133"/>
  <c r="B11070" i="133"/>
  <c r="C11070" i="133" s="1"/>
  <c r="A11070" i="133"/>
  <c r="B11069" i="133"/>
  <c r="C11069" i="133" s="1"/>
  <c r="A11069" i="133"/>
  <c r="B11068" i="133"/>
  <c r="C11068" i="133" s="1"/>
  <c r="A11068" i="133"/>
  <c r="C11067" i="133"/>
  <c r="B11067" i="133"/>
  <c r="A11067" i="133"/>
  <c r="B11066" i="133"/>
  <c r="C11066" i="133" s="1"/>
  <c r="A11066" i="133"/>
  <c r="C11065" i="133"/>
  <c r="B11065" i="133"/>
  <c r="A11065" i="133"/>
  <c r="B11064" i="133"/>
  <c r="C11064" i="133" s="1"/>
  <c r="A11064" i="133"/>
  <c r="B11063" i="133"/>
  <c r="C11063" i="133" s="1"/>
  <c r="A11063" i="133"/>
  <c r="B11062" i="133"/>
  <c r="C11062" i="133" s="1"/>
  <c r="A11062" i="133"/>
  <c r="B11061" i="133"/>
  <c r="C11061" i="133" s="1"/>
  <c r="A11061" i="133"/>
  <c r="B11060" i="133"/>
  <c r="C11060" i="133" s="1"/>
  <c r="A11060" i="133"/>
  <c r="B11059" i="133"/>
  <c r="C11059" i="133" s="1"/>
  <c r="A11059" i="133"/>
  <c r="B11058" i="133"/>
  <c r="C11058" i="133" s="1"/>
  <c r="A11058" i="133"/>
  <c r="C11057" i="133"/>
  <c r="B11057" i="133"/>
  <c r="A11057" i="133"/>
  <c r="B11056" i="133"/>
  <c r="C11056" i="133" s="1"/>
  <c r="A11056" i="133"/>
  <c r="B11055" i="133"/>
  <c r="C11055" i="133" s="1"/>
  <c r="A11055" i="133"/>
  <c r="B11054" i="133"/>
  <c r="C11054" i="133" s="1"/>
  <c r="A11054" i="133"/>
  <c r="B11053" i="133"/>
  <c r="C11053" i="133" s="1"/>
  <c r="A11053" i="133"/>
  <c r="B11052" i="133"/>
  <c r="C11052" i="133" s="1"/>
  <c r="A11052" i="133"/>
  <c r="C11051" i="133"/>
  <c r="B11051" i="133"/>
  <c r="A11051" i="133"/>
  <c r="B11050" i="133"/>
  <c r="C11050" i="133" s="1"/>
  <c r="A11050" i="133"/>
  <c r="C11049" i="133"/>
  <c r="B11049" i="133"/>
  <c r="A11049" i="133"/>
  <c r="B11048" i="133"/>
  <c r="C11048" i="133" s="1"/>
  <c r="A11048" i="133"/>
  <c r="B11047" i="133"/>
  <c r="C11047" i="133" s="1"/>
  <c r="A11047" i="133"/>
  <c r="B11046" i="133"/>
  <c r="C11046" i="133" s="1"/>
  <c r="A11046" i="133"/>
  <c r="B11045" i="133"/>
  <c r="C11045" i="133" s="1"/>
  <c r="A11045" i="133"/>
  <c r="B11044" i="133"/>
  <c r="C11044" i="133" s="1"/>
  <c r="A11044" i="133"/>
  <c r="B11043" i="133"/>
  <c r="C11043" i="133" s="1"/>
  <c r="A11043" i="133"/>
  <c r="B11042" i="133"/>
  <c r="C11042" i="133" s="1"/>
  <c r="A11042" i="133"/>
  <c r="C11041" i="133"/>
  <c r="B11041" i="133"/>
  <c r="A11041" i="133"/>
  <c r="B11040" i="133"/>
  <c r="C11040" i="133" s="1"/>
  <c r="A11040" i="133"/>
  <c r="B11039" i="133"/>
  <c r="C11039" i="133" s="1"/>
  <c r="A11039" i="133"/>
  <c r="B11038" i="133"/>
  <c r="C11038" i="133" s="1"/>
  <c r="A11038" i="133"/>
  <c r="B11037" i="133"/>
  <c r="C11037" i="133" s="1"/>
  <c r="A11037" i="133"/>
  <c r="B11036" i="133"/>
  <c r="C11036" i="133" s="1"/>
  <c r="A11036" i="133"/>
  <c r="C11035" i="133"/>
  <c r="B11035" i="133"/>
  <c r="A11035" i="133"/>
  <c r="B11034" i="133"/>
  <c r="C11034" i="133" s="1"/>
  <c r="A11034" i="133"/>
  <c r="C11033" i="133"/>
  <c r="B11033" i="133"/>
  <c r="A11033" i="133"/>
  <c r="B11032" i="133"/>
  <c r="C11032" i="133" s="1"/>
  <c r="A11032" i="133"/>
  <c r="B11031" i="133"/>
  <c r="C11031" i="133" s="1"/>
  <c r="A11031" i="133"/>
  <c r="B11030" i="133"/>
  <c r="C11030" i="133" s="1"/>
  <c r="A11030" i="133"/>
  <c r="B11029" i="133"/>
  <c r="C11029" i="133" s="1"/>
  <c r="A11029" i="133"/>
  <c r="B11028" i="133"/>
  <c r="C11028" i="133" s="1"/>
  <c r="A11028" i="133"/>
  <c r="B11027" i="133"/>
  <c r="C11027" i="133" s="1"/>
  <c r="A11027" i="133"/>
  <c r="B11026" i="133"/>
  <c r="C11026" i="133" s="1"/>
  <c r="A11026" i="133"/>
  <c r="C11025" i="133"/>
  <c r="B11025" i="133"/>
  <c r="A11025" i="133"/>
  <c r="B11024" i="133"/>
  <c r="C11024" i="133" s="1"/>
  <c r="A11024" i="133"/>
  <c r="B11023" i="133"/>
  <c r="C11023" i="133" s="1"/>
  <c r="A11023" i="133"/>
  <c r="B11022" i="133"/>
  <c r="C11022" i="133" s="1"/>
  <c r="A11022" i="133"/>
  <c r="B11021" i="133"/>
  <c r="C11021" i="133" s="1"/>
  <c r="A11021" i="133"/>
  <c r="B11020" i="133"/>
  <c r="C11020" i="133" s="1"/>
  <c r="A11020" i="133"/>
  <c r="C11019" i="133"/>
  <c r="B11019" i="133"/>
  <c r="A11019" i="133"/>
  <c r="B11018" i="133"/>
  <c r="C11018" i="133" s="1"/>
  <c r="A11018" i="133"/>
  <c r="C11017" i="133"/>
  <c r="B11017" i="133"/>
  <c r="A11017" i="133"/>
  <c r="B11016" i="133"/>
  <c r="C11016" i="133" s="1"/>
  <c r="A11016" i="133"/>
  <c r="B11015" i="133"/>
  <c r="C11015" i="133" s="1"/>
  <c r="A11015" i="133"/>
  <c r="B11014" i="133"/>
  <c r="C11014" i="133" s="1"/>
  <c r="A11014" i="133"/>
  <c r="B11013" i="133"/>
  <c r="C11013" i="133" s="1"/>
  <c r="A11013" i="133"/>
  <c r="B11012" i="133"/>
  <c r="C11012" i="133" s="1"/>
  <c r="A11012" i="133"/>
  <c r="B11011" i="133"/>
  <c r="C11011" i="133" s="1"/>
  <c r="A11011" i="133"/>
  <c r="B11010" i="133"/>
  <c r="C11010" i="133" s="1"/>
  <c r="A11010" i="133"/>
  <c r="C11009" i="133"/>
  <c r="B11009" i="133"/>
  <c r="A11009" i="133"/>
  <c r="B11008" i="133"/>
  <c r="C11008" i="133" s="1"/>
  <c r="A11008" i="133"/>
  <c r="B11007" i="133"/>
  <c r="C11007" i="133" s="1"/>
  <c r="A11007" i="133"/>
  <c r="B11006" i="133"/>
  <c r="C11006" i="133" s="1"/>
  <c r="A11006" i="133"/>
  <c r="B11005" i="133"/>
  <c r="C11005" i="133" s="1"/>
  <c r="A11005" i="133"/>
  <c r="B11004" i="133"/>
  <c r="C11004" i="133" s="1"/>
  <c r="A11004" i="133"/>
  <c r="C11003" i="133"/>
  <c r="B11003" i="133"/>
  <c r="A11003" i="133"/>
  <c r="B11002" i="133"/>
  <c r="C11002" i="133" s="1"/>
  <c r="A11002" i="133"/>
  <c r="C11001" i="133"/>
  <c r="B11001" i="133"/>
  <c r="A11001" i="133"/>
  <c r="B11000" i="133"/>
  <c r="C11000" i="133" s="1"/>
  <c r="A11000" i="133"/>
  <c r="B10999" i="133"/>
  <c r="C10999" i="133" s="1"/>
  <c r="A10999" i="133"/>
  <c r="B10998" i="133"/>
  <c r="C10998" i="133" s="1"/>
  <c r="A10998" i="133"/>
  <c r="B10997" i="133"/>
  <c r="C10997" i="133" s="1"/>
  <c r="A10997" i="133"/>
  <c r="B10996" i="133"/>
  <c r="C10996" i="133" s="1"/>
  <c r="A10996" i="133"/>
  <c r="B10995" i="133"/>
  <c r="C10995" i="133" s="1"/>
  <c r="A10995" i="133"/>
  <c r="B10994" i="133"/>
  <c r="C10994" i="133" s="1"/>
  <c r="A10994" i="133"/>
  <c r="C10993" i="133"/>
  <c r="B10993" i="133"/>
  <c r="A10993" i="133"/>
  <c r="B10992" i="133"/>
  <c r="C10992" i="133" s="1"/>
  <c r="A10992" i="133"/>
  <c r="B10991" i="133"/>
  <c r="C10991" i="133" s="1"/>
  <c r="A10991" i="133"/>
  <c r="B10990" i="133"/>
  <c r="C10990" i="133" s="1"/>
  <c r="A10990" i="133"/>
  <c r="B10989" i="133"/>
  <c r="C10989" i="133" s="1"/>
  <c r="A10989" i="133"/>
  <c r="B10988" i="133"/>
  <c r="C10988" i="133" s="1"/>
  <c r="A10988" i="133"/>
  <c r="C10987" i="133"/>
  <c r="B10987" i="133"/>
  <c r="A10987" i="133"/>
  <c r="B10986" i="133"/>
  <c r="C10986" i="133" s="1"/>
  <c r="A10986" i="133"/>
  <c r="C10985" i="133"/>
  <c r="B10985" i="133"/>
  <c r="A10985" i="133"/>
  <c r="B10984" i="133"/>
  <c r="C10984" i="133" s="1"/>
  <c r="A10984" i="133"/>
  <c r="B10983" i="133"/>
  <c r="C10983" i="133" s="1"/>
  <c r="A10983" i="133"/>
  <c r="B10982" i="133"/>
  <c r="C10982" i="133" s="1"/>
  <c r="A10982" i="133"/>
  <c r="B10981" i="133"/>
  <c r="C10981" i="133" s="1"/>
  <c r="A10981" i="133"/>
  <c r="B10980" i="133"/>
  <c r="C10980" i="133" s="1"/>
  <c r="A10980" i="133"/>
  <c r="B10979" i="133"/>
  <c r="C10979" i="133" s="1"/>
  <c r="A10979" i="133"/>
  <c r="B10978" i="133"/>
  <c r="C10978" i="133" s="1"/>
  <c r="A10978" i="133"/>
  <c r="C10977" i="133"/>
  <c r="B10977" i="133"/>
  <c r="A10977" i="133"/>
  <c r="B10976" i="133"/>
  <c r="C10976" i="133" s="1"/>
  <c r="A10976" i="133"/>
  <c r="B10975" i="133"/>
  <c r="C10975" i="133" s="1"/>
  <c r="A10975" i="133"/>
  <c r="B10974" i="133"/>
  <c r="C10974" i="133" s="1"/>
  <c r="A10974" i="133"/>
  <c r="B10973" i="133"/>
  <c r="C10973" i="133" s="1"/>
  <c r="A10973" i="133"/>
  <c r="B10972" i="133"/>
  <c r="C10972" i="133" s="1"/>
  <c r="A10972" i="133"/>
  <c r="C10971" i="133"/>
  <c r="B10971" i="133"/>
  <c r="A10971" i="133"/>
  <c r="B10970" i="133"/>
  <c r="C10970" i="133" s="1"/>
  <c r="A10970" i="133"/>
  <c r="C10969" i="133"/>
  <c r="B10969" i="133"/>
  <c r="A10969" i="133"/>
  <c r="B10968" i="133"/>
  <c r="C10968" i="133" s="1"/>
  <c r="A10968" i="133"/>
  <c r="B10967" i="133"/>
  <c r="C10967" i="133" s="1"/>
  <c r="A10967" i="133"/>
  <c r="B10966" i="133"/>
  <c r="C10966" i="133" s="1"/>
  <c r="A10966" i="133"/>
  <c r="B10965" i="133"/>
  <c r="C10965" i="133" s="1"/>
  <c r="A10965" i="133"/>
  <c r="B10964" i="133"/>
  <c r="C10964" i="133" s="1"/>
  <c r="A10964" i="133"/>
  <c r="B10963" i="133"/>
  <c r="C10963" i="133" s="1"/>
  <c r="A10963" i="133"/>
  <c r="B10962" i="133"/>
  <c r="C10962" i="133" s="1"/>
  <c r="A10962" i="133"/>
  <c r="C10961" i="133"/>
  <c r="B10961" i="133"/>
  <c r="A10961" i="133"/>
  <c r="B10960" i="133"/>
  <c r="C10960" i="133" s="1"/>
  <c r="A10960" i="133"/>
  <c r="B10959" i="133"/>
  <c r="C10959" i="133" s="1"/>
  <c r="A10959" i="133"/>
  <c r="C10958" i="133"/>
  <c r="B10958" i="133"/>
  <c r="A10958" i="133"/>
  <c r="B10957" i="133"/>
  <c r="C10957" i="133" s="1"/>
  <c r="A10957" i="133"/>
  <c r="B10956" i="133"/>
  <c r="C10956" i="133" s="1"/>
  <c r="A10956" i="133"/>
  <c r="C10955" i="133"/>
  <c r="B10955" i="133"/>
  <c r="A10955" i="133"/>
  <c r="B10954" i="133"/>
  <c r="C10954" i="133" s="1"/>
  <c r="A10954" i="133"/>
  <c r="B10953" i="133"/>
  <c r="C10953" i="133" s="1"/>
  <c r="A10953" i="133"/>
  <c r="B10952" i="133"/>
  <c r="C10952" i="133" s="1"/>
  <c r="A10952" i="133"/>
  <c r="B10951" i="133"/>
  <c r="C10951" i="133" s="1"/>
  <c r="A10951" i="133"/>
  <c r="B10950" i="133"/>
  <c r="C10950" i="133" s="1"/>
  <c r="A10950" i="133"/>
  <c r="B10949" i="133"/>
  <c r="C10949" i="133" s="1"/>
  <c r="A10949" i="133"/>
  <c r="B10948" i="133"/>
  <c r="C10948" i="133" s="1"/>
  <c r="A10948" i="133"/>
  <c r="B10947" i="133"/>
  <c r="C10947" i="133" s="1"/>
  <c r="A10947" i="133"/>
  <c r="B10946" i="133"/>
  <c r="C10946" i="133" s="1"/>
  <c r="A10946" i="133"/>
  <c r="B10945" i="133"/>
  <c r="C10945" i="133" s="1"/>
  <c r="A10945" i="133"/>
  <c r="B10944" i="133"/>
  <c r="C10944" i="133" s="1"/>
  <c r="A10944" i="133"/>
  <c r="C10943" i="133"/>
  <c r="B10943" i="133"/>
  <c r="A10943" i="133"/>
  <c r="B10942" i="133"/>
  <c r="C10942" i="133" s="1"/>
  <c r="A10942" i="133"/>
  <c r="B10941" i="133"/>
  <c r="C10941" i="133" s="1"/>
  <c r="A10941" i="133"/>
  <c r="B10940" i="133"/>
  <c r="C10940" i="133" s="1"/>
  <c r="A10940" i="133"/>
  <c r="B10939" i="133"/>
  <c r="C10939" i="133" s="1"/>
  <c r="A10939" i="133"/>
  <c r="B10938" i="133"/>
  <c r="C10938" i="133" s="1"/>
  <c r="A10938" i="133"/>
  <c r="B10937" i="133"/>
  <c r="C10937" i="133" s="1"/>
  <c r="A10937" i="133"/>
  <c r="B10936" i="133"/>
  <c r="C10936" i="133" s="1"/>
  <c r="A10936" i="133"/>
  <c r="C10935" i="133"/>
  <c r="B10935" i="133"/>
  <c r="A10935" i="133"/>
  <c r="B10934" i="133"/>
  <c r="C10934" i="133" s="1"/>
  <c r="A10934" i="133"/>
  <c r="B10933" i="133"/>
  <c r="C10933" i="133" s="1"/>
  <c r="A10933" i="133"/>
  <c r="B10932" i="133"/>
  <c r="C10932" i="133" s="1"/>
  <c r="A10932" i="133"/>
  <c r="B10931" i="133"/>
  <c r="C10931" i="133" s="1"/>
  <c r="A10931" i="133"/>
  <c r="B10930" i="133"/>
  <c r="C10930" i="133" s="1"/>
  <c r="A10930" i="133"/>
  <c r="C10929" i="133"/>
  <c r="B10929" i="133"/>
  <c r="A10929" i="133"/>
  <c r="B10928" i="133"/>
  <c r="C10928" i="133" s="1"/>
  <c r="A10928" i="133"/>
  <c r="B10927" i="133"/>
  <c r="C10927" i="133" s="1"/>
  <c r="A10927" i="133"/>
  <c r="C10926" i="133"/>
  <c r="B10926" i="133"/>
  <c r="A10926" i="133"/>
  <c r="B10925" i="133"/>
  <c r="C10925" i="133" s="1"/>
  <c r="A10925" i="133"/>
  <c r="B10924" i="133"/>
  <c r="C10924" i="133" s="1"/>
  <c r="A10924" i="133"/>
  <c r="C10923" i="133"/>
  <c r="B10923" i="133"/>
  <c r="A10923" i="133"/>
  <c r="B10922" i="133"/>
  <c r="C10922" i="133" s="1"/>
  <c r="A10922" i="133"/>
  <c r="B10921" i="133"/>
  <c r="C10921" i="133" s="1"/>
  <c r="A10921" i="133"/>
  <c r="B10920" i="133"/>
  <c r="C10920" i="133" s="1"/>
  <c r="A10920" i="133"/>
  <c r="B10919" i="133"/>
  <c r="C10919" i="133" s="1"/>
  <c r="A10919" i="133"/>
  <c r="B10918" i="133"/>
  <c r="C10918" i="133" s="1"/>
  <c r="A10918" i="133"/>
  <c r="B10917" i="133"/>
  <c r="C10917" i="133" s="1"/>
  <c r="A10917" i="133"/>
  <c r="B10916" i="133"/>
  <c r="C10916" i="133" s="1"/>
  <c r="A10916" i="133"/>
  <c r="B10915" i="133"/>
  <c r="C10915" i="133" s="1"/>
  <c r="A10915" i="133"/>
  <c r="B10914" i="133"/>
  <c r="C10914" i="133" s="1"/>
  <c r="A10914" i="133"/>
  <c r="C10913" i="133"/>
  <c r="B10913" i="133"/>
  <c r="A10913" i="133"/>
  <c r="B10912" i="133"/>
  <c r="C10912" i="133" s="1"/>
  <c r="A10912" i="133"/>
  <c r="B10911" i="133"/>
  <c r="C10911" i="133" s="1"/>
  <c r="A10911" i="133"/>
  <c r="C10910" i="133"/>
  <c r="B10910" i="133"/>
  <c r="A10910" i="133"/>
  <c r="B10909" i="133"/>
  <c r="C10909" i="133" s="1"/>
  <c r="A10909" i="133"/>
  <c r="B10908" i="133"/>
  <c r="C10908" i="133" s="1"/>
  <c r="A10908" i="133"/>
  <c r="C10907" i="133"/>
  <c r="B10907" i="133"/>
  <c r="A10907" i="133"/>
  <c r="B10906" i="133"/>
  <c r="C10906" i="133" s="1"/>
  <c r="A10906" i="133"/>
  <c r="B10905" i="133"/>
  <c r="C10905" i="133" s="1"/>
  <c r="A10905" i="133"/>
  <c r="B10904" i="133"/>
  <c r="C10904" i="133" s="1"/>
  <c r="A10904" i="133"/>
  <c r="B10903" i="133"/>
  <c r="C10903" i="133" s="1"/>
  <c r="A10903" i="133"/>
  <c r="B10902" i="133"/>
  <c r="C10902" i="133" s="1"/>
  <c r="A10902" i="133"/>
  <c r="C10901" i="133"/>
  <c r="B10901" i="133"/>
  <c r="A10901" i="133"/>
  <c r="B10900" i="133"/>
  <c r="C10900" i="133" s="1"/>
  <c r="A10900" i="133"/>
  <c r="B10899" i="133"/>
  <c r="C10899" i="133" s="1"/>
  <c r="A10899" i="133"/>
  <c r="B10898" i="133"/>
  <c r="C10898" i="133" s="1"/>
  <c r="A10898" i="133"/>
  <c r="B10897" i="133"/>
  <c r="C10897" i="133" s="1"/>
  <c r="A10897" i="133"/>
  <c r="B10896" i="133"/>
  <c r="C10896" i="133" s="1"/>
  <c r="A10896" i="133"/>
  <c r="C10895" i="133"/>
  <c r="B10895" i="133"/>
  <c r="A10895" i="133"/>
  <c r="B10894" i="133"/>
  <c r="C10894" i="133" s="1"/>
  <c r="A10894" i="133"/>
  <c r="B10893" i="133"/>
  <c r="C10893" i="133" s="1"/>
  <c r="A10893" i="133"/>
  <c r="B10892" i="133"/>
  <c r="C10892" i="133" s="1"/>
  <c r="A10892" i="133"/>
  <c r="B10891" i="133"/>
  <c r="C10891" i="133" s="1"/>
  <c r="A10891" i="133"/>
  <c r="B10890" i="133"/>
  <c r="C10890" i="133" s="1"/>
  <c r="A10890" i="133"/>
  <c r="B10889" i="133"/>
  <c r="C10889" i="133" s="1"/>
  <c r="A10889" i="133"/>
  <c r="B10888" i="133"/>
  <c r="C10888" i="133" s="1"/>
  <c r="A10888" i="133"/>
  <c r="B10887" i="133"/>
  <c r="C10887" i="133" s="1"/>
  <c r="A10887" i="133"/>
  <c r="B10886" i="133"/>
  <c r="C10886" i="133" s="1"/>
  <c r="A10886" i="133"/>
  <c r="C10885" i="133"/>
  <c r="B10885" i="133"/>
  <c r="A10885" i="133"/>
  <c r="B10884" i="133"/>
  <c r="C10884" i="133" s="1"/>
  <c r="A10884" i="133"/>
  <c r="C10883" i="133"/>
  <c r="B10883" i="133"/>
  <c r="A10883" i="133"/>
  <c r="B10882" i="133"/>
  <c r="C10882" i="133" s="1"/>
  <c r="A10882" i="133"/>
  <c r="B10881" i="133"/>
  <c r="C10881" i="133" s="1"/>
  <c r="A10881" i="133"/>
  <c r="B10880" i="133"/>
  <c r="C10880" i="133" s="1"/>
  <c r="A10880" i="133"/>
  <c r="B10879" i="133"/>
  <c r="C10879" i="133" s="1"/>
  <c r="A10879" i="133"/>
  <c r="B10878" i="133"/>
  <c r="C10878" i="133" s="1"/>
  <c r="A10878" i="133"/>
  <c r="B10877" i="133"/>
  <c r="C10877" i="133" s="1"/>
  <c r="A10877" i="133"/>
  <c r="C10876" i="133"/>
  <c r="B10876" i="133"/>
  <c r="A10876" i="133"/>
  <c r="B10875" i="133"/>
  <c r="C10875" i="133" s="1"/>
  <c r="A10875" i="133"/>
  <c r="B10874" i="133"/>
  <c r="C10874" i="133" s="1"/>
  <c r="A10874" i="133"/>
  <c r="C10873" i="133"/>
  <c r="B10873" i="133"/>
  <c r="A10873" i="133"/>
  <c r="B10872" i="133"/>
  <c r="C10872" i="133" s="1"/>
  <c r="A10872" i="133"/>
  <c r="B10871" i="133"/>
  <c r="C10871" i="133" s="1"/>
  <c r="A10871" i="133"/>
  <c r="B10870" i="133"/>
  <c r="C10870" i="133" s="1"/>
  <c r="A10870" i="133"/>
  <c r="B10869" i="133"/>
  <c r="C10869" i="133" s="1"/>
  <c r="A10869" i="133"/>
  <c r="B10868" i="133"/>
  <c r="C10868" i="133" s="1"/>
  <c r="A10868" i="133"/>
  <c r="C10867" i="133"/>
  <c r="B10867" i="133"/>
  <c r="A10867" i="133"/>
  <c r="B10866" i="133"/>
  <c r="C10866" i="133" s="1"/>
  <c r="A10866" i="133"/>
  <c r="B10865" i="133"/>
  <c r="C10865" i="133" s="1"/>
  <c r="A10865" i="133"/>
  <c r="C10864" i="133"/>
  <c r="B10864" i="133"/>
  <c r="A10864" i="133"/>
  <c r="B10863" i="133"/>
  <c r="C10863" i="133" s="1"/>
  <c r="A10863" i="133"/>
  <c r="B10862" i="133"/>
  <c r="C10862" i="133" s="1"/>
  <c r="A10862" i="133"/>
  <c r="C10861" i="133"/>
  <c r="B10861" i="133"/>
  <c r="A10861" i="133"/>
  <c r="B10860" i="133"/>
  <c r="C10860" i="133" s="1"/>
  <c r="A10860" i="133"/>
  <c r="B10859" i="133"/>
  <c r="C10859" i="133" s="1"/>
  <c r="A10859" i="133"/>
  <c r="B10858" i="133"/>
  <c r="C10858" i="133" s="1"/>
  <c r="A10858" i="133"/>
  <c r="B10857" i="133"/>
  <c r="C10857" i="133" s="1"/>
  <c r="A10857" i="133"/>
  <c r="B10856" i="133"/>
  <c r="C10856" i="133" s="1"/>
  <c r="A10856" i="133"/>
  <c r="B10855" i="133"/>
  <c r="C10855" i="133" s="1"/>
  <c r="A10855" i="133"/>
  <c r="B10854" i="133"/>
  <c r="C10854" i="133" s="1"/>
  <c r="A10854" i="133"/>
  <c r="C10853" i="133"/>
  <c r="B10853" i="133"/>
  <c r="A10853" i="133"/>
  <c r="C10852" i="133"/>
  <c r="B10852" i="133"/>
  <c r="A10852" i="133"/>
  <c r="B10851" i="133"/>
  <c r="C10851" i="133" s="1"/>
  <c r="A10851" i="133"/>
  <c r="B10850" i="133"/>
  <c r="C10850" i="133" s="1"/>
  <c r="A10850" i="133"/>
  <c r="C10849" i="133"/>
  <c r="B10849" i="133"/>
  <c r="A10849" i="133"/>
  <c r="B10848" i="133"/>
  <c r="C10848" i="133" s="1"/>
  <c r="A10848" i="133"/>
  <c r="B10847" i="133"/>
  <c r="C10847" i="133" s="1"/>
  <c r="A10847" i="133"/>
  <c r="B10846" i="133"/>
  <c r="C10846" i="133" s="1"/>
  <c r="A10846" i="133"/>
  <c r="C10845" i="133"/>
  <c r="B10845" i="133"/>
  <c r="A10845" i="133"/>
  <c r="C10844" i="133"/>
  <c r="B10844" i="133"/>
  <c r="A10844" i="133"/>
  <c r="C10843" i="133"/>
  <c r="B10843" i="133"/>
  <c r="A10843" i="133"/>
  <c r="B10842" i="133"/>
  <c r="C10842" i="133" s="1"/>
  <c r="A10842" i="133"/>
  <c r="C10841" i="133"/>
  <c r="B10841" i="133"/>
  <c r="A10841" i="133"/>
  <c r="C10840" i="133"/>
  <c r="B10840" i="133"/>
  <c r="A10840" i="133"/>
  <c r="B10839" i="133"/>
  <c r="C10839" i="133" s="1"/>
  <c r="A10839" i="133"/>
  <c r="B10838" i="133"/>
  <c r="C10838" i="133" s="1"/>
  <c r="A10838" i="133"/>
  <c r="B10837" i="133"/>
  <c r="C10837" i="133" s="1"/>
  <c r="A10837" i="133"/>
  <c r="C10836" i="133"/>
  <c r="B10836" i="133"/>
  <c r="A10836" i="133"/>
  <c r="C10835" i="133"/>
  <c r="B10835" i="133"/>
  <c r="A10835" i="133"/>
  <c r="B10834" i="133"/>
  <c r="C10834" i="133" s="1"/>
  <c r="A10834" i="133"/>
  <c r="C10833" i="133"/>
  <c r="B10833" i="133"/>
  <c r="A10833" i="133"/>
  <c r="C10832" i="133"/>
  <c r="B10832" i="133"/>
  <c r="A10832" i="133"/>
  <c r="B10831" i="133"/>
  <c r="C10831" i="133" s="1"/>
  <c r="A10831" i="133"/>
  <c r="B10830" i="133"/>
  <c r="C10830" i="133" s="1"/>
  <c r="A10830" i="133"/>
  <c r="B10829" i="133"/>
  <c r="C10829" i="133" s="1"/>
  <c r="A10829" i="133"/>
  <c r="C10828" i="133"/>
  <c r="B10828" i="133"/>
  <c r="A10828" i="133"/>
  <c r="C10827" i="133"/>
  <c r="B10827" i="133"/>
  <c r="A10827" i="133"/>
  <c r="B10826" i="133"/>
  <c r="C10826" i="133" s="1"/>
  <c r="A10826" i="133"/>
  <c r="C10825" i="133"/>
  <c r="B10825" i="133"/>
  <c r="A10825" i="133"/>
  <c r="C10824" i="133"/>
  <c r="B10824" i="133"/>
  <c r="A10824" i="133"/>
  <c r="B10823" i="133"/>
  <c r="C10823" i="133" s="1"/>
  <c r="A10823" i="133"/>
  <c r="B10822" i="133"/>
  <c r="C10822" i="133" s="1"/>
  <c r="A10822" i="133"/>
  <c r="C10821" i="133"/>
  <c r="B10821" i="133"/>
  <c r="A10821" i="133"/>
  <c r="B10820" i="133"/>
  <c r="C10820" i="133" s="1"/>
  <c r="A10820" i="133"/>
  <c r="B10819" i="133"/>
  <c r="C10819" i="133" s="1"/>
  <c r="A10819" i="133"/>
  <c r="B10818" i="133"/>
  <c r="C10818" i="133" s="1"/>
  <c r="A10818" i="133"/>
  <c r="B10817" i="133"/>
  <c r="C10817" i="133" s="1"/>
  <c r="A10817" i="133"/>
  <c r="C10816" i="133"/>
  <c r="B10816" i="133"/>
  <c r="A10816" i="133"/>
  <c r="B10815" i="133"/>
  <c r="C10815" i="133" s="1"/>
  <c r="A10815" i="133"/>
  <c r="B10814" i="133"/>
  <c r="C10814" i="133" s="1"/>
  <c r="A10814" i="133"/>
  <c r="B10813" i="133"/>
  <c r="C10813" i="133" s="1"/>
  <c r="A10813" i="133"/>
  <c r="C10812" i="133"/>
  <c r="B10812" i="133"/>
  <c r="A10812" i="133"/>
  <c r="B10811" i="133"/>
  <c r="C10811" i="133" s="1"/>
  <c r="A10811" i="133"/>
  <c r="B10810" i="133"/>
  <c r="C10810" i="133" s="1"/>
  <c r="A10810" i="133"/>
  <c r="C10809" i="133"/>
  <c r="B10809" i="133"/>
  <c r="A10809" i="133"/>
  <c r="B10808" i="133"/>
  <c r="C10808" i="133" s="1"/>
  <c r="A10808" i="133"/>
  <c r="B10807" i="133"/>
  <c r="C10807" i="133" s="1"/>
  <c r="A10807" i="133"/>
  <c r="B10806" i="133"/>
  <c r="C10806" i="133" s="1"/>
  <c r="A10806" i="133"/>
  <c r="B10805" i="133"/>
  <c r="C10805" i="133" s="1"/>
  <c r="A10805" i="133"/>
  <c r="B10804" i="133"/>
  <c r="C10804" i="133" s="1"/>
  <c r="A10804" i="133"/>
  <c r="C10803" i="133"/>
  <c r="B10803" i="133"/>
  <c r="A10803" i="133"/>
  <c r="B10802" i="133"/>
  <c r="C10802" i="133" s="1"/>
  <c r="A10802" i="133"/>
  <c r="B10801" i="133"/>
  <c r="C10801" i="133" s="1"/>
  <c r="A10801" i="133"/>
  <c r="C10800" i="133"/>
  <c r="B10800" i="133"/>
  <c r="A10800" i="133"/>
  <c r="B10799" i="133"/>
  <c r="C10799" i="133" s="1"/>
  <c r="A10799" i="133"/>
  <c r="B10798" i="133"/>
  <c r="C10798" i="133" s="1"/>
  <c r="A10798" i="133"/>
  <c r="C10797" i="133"/>
  <c r="B10797" i="133"/>
  <c r="A10797" i="133"/>
  <c r="B10796" i="133"/>
  <c r="C10796" i="133" s="1"/>
  <c r="A10796" i="133"/>
  <c r="B10795" i="133"/>
  <c r="C10795" i="133" s="1"/>
  <c r="A10795" i="133"/>
  <c r="B10794" i="133"/>
  <c r="C10794" i="133" s="1"/>
  <c r="A10794" i="133"/>
  <c r="B10793" i="133"/>
  <c r="C10793" i="133" s="1"/>
  <c r="A10793" i="133"/>
  <c r="B10792" i="133"/>
  <c r="C10792" i="133" s="1"/>
  <c r="A10792" i="133"/>
  <c r="B10791" i="133"/>
  <c r="C10791" i="133" s="1"/>
  <c r="A10791" i="133"/>
  <c r="B10790" i="133"/>
  <c r="C10790" i="133" s="1"/>
  <c r="A10790" i="133"/>
  <c r="C10789" i="133"/>
  <c r="B10789" i="133"/>
  <c r="A10789" i="133"/>
  <c r="C10788" i="133"/>
  <c r="B10788" i="133"/>
  <c r="A10788" i="133"/>
  <c r="B10787" i="133"/>
  <c r="C10787" i="133" s="1"/>
  <c r="A10787" i="133"/>
  <c r="B10786" i="133"/>
  <c r="C10786" i="133" s="1"/>
  <c r="A10786" i="133"/>
  <c r="C10785" i="133"/>
  <c r="B10785" i="133"/>
  <c r="A10785" i="133"/>
  <c r="B10784" i="133"/>
  <c r="C10784" i="133" s="1"/>
  <c r="A10784" i="133"/>
  <c r="B10783" i="133"/>
  <c r="C10783" i="133" s="1"/>
  <c r="A10783" i="133"/>
  <c r="B10782" i="133"/>
  <c r="C10782" i="133" s="1"/>
  <c r="A10782" i="133"/>
  <c r="C10781" i="133"/>
  <c r="B10781" i="133"/>
  <c r="A10781" i="133"/>
  <c r="C10780" i="133"/>
  <c r="B10780" i="133"/>
  <c r="A10780" i="133"/>
  <c r="C10779" i="133"/>
  <c r="B10779" i="133"/>
  <c r="A10779" i="133"/>
  <c r="B10778" i="133"/>
  <c r="C10778" i="133" s="1"/>
  <c r="A10778" i="133"/>
  <c r="C10777" i="133"/>
  <c r="B10777" i="133"/>
  <c r="A10777" i="133"/>
  <c r="C10776" i="133"/>
  <c r="B10776" i="133"/>
  <c r="A10776" i="133"/>
  <c r="B10775" i="133"/>
  <c r="C10775" i="133" s="1"/>
  <c r="A10775" i="133"/>
  <c r="B10774" i="133"/>
  <c r="C10774" i="133" s="1"/>
  <c r="A10774" i="133"/>
  <c r="C10773" i="133"/>
  <c r="B10773" i="133"/>
  <c r="A10773" i="133"/>
  <c r="C10772" i="133"/>
  <c r="B10772" i="133"/>
  <c r="A10772" i="133"/>
  <c r="C10771" i="133"/>
  <c r="B10771" i="133"/>
  <c r="A10771" i="133"/>
  <c r="B10770" i="133"/>
  <c r="C10770" i="133" s="1"/>
  <c r="A10770" i="133"/>
  <c r="C10769" i="133"/>
  <c r="B10769" i="133"/>
  <c r="A10769" i="133"/>
  <c r="C10768" i="133"/>
  <c r="B10768" i="133"/>
  <c r="A10768" i="133"/>
  <c r="B10767" i="133"/>
  <c r="C10767" i="133" s="1"/>
  <c r="A10767" i="133"/>
  <c r="B10766" i="133"/>
  <c r="C10766" i="133" s="1"/>
  <c r="A10766" i="133"/>
  <c r="B10765" i="133"/>
  <c r="C10765" i="133" s="1"/>
  <c r="A10765" i="133"/>
  <c r="B10764" i="133"/>
  <c r="C10764" i="133" s="1"/>
  <c r="A10764" i="133"/>
  <c r="C10763" i="133"/>
  <c r="B10763" i="133"/>
  <c r="A10763" i="133"/>
  <c r="B10762" i="133"/>
  <c r="C10762" i="133" s="1"/>
  <c r="A10762" i="133"/>
  <c r="B10761" i="133"/>
  <c r="C10761" i="133" s="1"/>
  <c r="A10761" i="133"/>
  <c r="C10760" i="133"/>
  <c r="B10760" i="133"/>
  <c r="A10760" i="133"/>
  <c r="B10759" i="133"/>
  <c r="C10759" i="133" s="1"/>
  <c r="A10759" i="133"/>
  <c r="B10758" i="133"/>
  <c r="C10758" i="133" s="1"/>
  <c r="A10758" i="133"/>
  <c r="C10757" i="133"/>
  <c r="B10757" i="133"/>
  <c r="A10757" i="133"/>
  <c r="B10756" i="133"/>
  <c r="C10756" i="133" s="1"/>
  <c r="A10756" i="133"/>
  <c r="C10755" i="133"/>
  <c r="B10755" i="133"/>
  <c r="A10755" i="133"/>
  <c r="B10754" i="133"/>
  <c r="C10754" i="133" s="1"/>
  <c r="A10754" i="133"/>
  <c r="B10753" i="133"/>
  <c r="C10753" i="133" s="1"/>
  <c r="A10753" i="133"/>
  <c r="B10752" i="133"/>
  <c r="C10752" i="133" s="1"/>
  <c r="A10752" i="133"/>
  <c r="B10751" i="133"/>
  <c r="C10751" i="133" s="1"/>
  <c r="A10751" i="133"/>
  <c r="B10750" i="133"/>
  <c r="C10750" i="133" s="1"/>
  <c r="A10750" i="133"/>
  <c r="B10749" i="133"/>
  <c r="C10749" i="133" s="1"/>
  <c r="A10749" i="133"/>
  <c r="C10748" i="133"/>
  <c r="B10748" i="133"/>
  <c r="A10748" i="133"/>
  <c r="B10747" i="133"/>
  <c r="C10747" i="133" s="1"/>
  <c r="A10747" i="133"/>
  <c r="B10746" i="133"/>
  <c r="C10746" i="133" s="1"/>
  <c r="A10746" i="133"/>
  <c r="C10745" i="133"/>
  <c r="B10745" i="133"/>
  <c r="A10745" i="133"/>
  <c r="B10744" i="133"/>
  <c r="C10744" i="133" s="1"/>
  <c r="A10744" i="133"/>
  <c r="B10743" i="133"/>
  <c r="C10743" i="133" s="1"/>
  <c r="A10743" i="133"/>
  <c r="B10742" i="133"/>
  <c r="C10742" i="133" s="1"/>
  <c r="A10742" i="133"/>
  <c r="B10741" i="133"/>
  <c r="C10741" i="133" s="1"/>
  <c r="A10741" i="133"/>
  <c r="B10740" i="133"/>
  <c r="C10740" i="133" s="1"/>
  <c r="A10740" i="133"/>
  <c r="C10739" i="133"/>
  <c r="B10739" i="133"/>
  <c r="A10739" i="133"/>
  <c r="B10738" i="133"/>
  <c r="C10738" i="133" s="1"/>
  <c r="A10738" i="133"/>
  <c r="B10737" i="133"/>
  <c r="C10737" i="133" s="1"/>
  <c r="A10737" i="133"/>
  <c r="C10736" i="133"/>
  <c r="B10736" i="133"/>
  <c r="A10736" i="133"/>
  <c r="B10735" i="133"/>
  <c r="C10735" i="133" s="1"/>
  <c r="A10735" i="133"/>
  <c r="B10734" i="133"/>
  <c r="C10734" i="133" s="1"/>
  <c r="A10734" i="133"/>
  <c r="C10733" i="133"/>
  <c r="B10733" i="133"/>
  <c r="A10733" i="133"/>
  <c r="B10732" i="133"/>
  <c r="C10732" i="133" s="1"/>
  <c r="A10732" i="133"/>
  <c r="B10731" i="133"/>
  <c r="C10731" i="133" s="1"/>
  <c r="A10731" i="133"/>
  <c r="B10730" i="133"/>
  <c r="C10730" i="133" s="1"/>
  <c r="A10730" i="133"/>
  <c r="B10729" i="133"/>
  <c r="C10729" i="133" s="1"/>
  <c r="A10729" i="133"/>
  <c r="B10728" i="133"/>
  <c r="C10728" i="133" s="1"/>
  <c r="A10728" i="133"/>
  <c r="B10727" i="133"/>
  <c r="C10727" i="133" s="1"/>
  <c r="A10727" i="133"/>
  <c r="B10726" i="133"/>
  <c r="C10726" i="133" s="1"/>
  <c r="A10726" i="133"/>
  <c r="C10725" i="133"/>
  <c r="B10725" i="133"/>
  <c r="A10725" i="133"/>
  <c r="C10724" i="133"/>
  <c r="B10724" i="133"/>
  <c r="A10724" i="133"/>
  <c r="B10723" i="133"/>
  <c r="C10723" i="133" s="1"/>
  <c r="A10723" i="133"/>
  <c r="B10722" i="133"/>
  <c r="C10722" i="133" s="1"/>
  <c r="A10722" i="133"/>
  <c r="C10721" i="133"/>
  <c r="B10721" i="133"/>
  <c r="A10721" i="133"/>
  <c r="B10720" i="133"/>
  <c r="C10720" i="133" s="1"/>
  <c r="A10720" i="133"/>
  <c r="B10719" i="133"/>
  <c r="C10719" i="133" s="1"/>
  <c r="A10719" i="133"/>
  <c r="B10718" i="133"/>
  <c r="C10718" i="133" s="1"/>
  <c r="A10718" i="133"/>
  <c r="C10717" i="133"/>
  <c r="B10717" i="133"/>
  <c r="A10717" i="133"/>
  <c r="C10716" i="133"/>
  <c r="B10716" i="133"/>
  <c r="A10716" i="133"/>
  <c r="C10715" i="133"/>
  <c r="B10715" i="133"/>
  <c r="A10715" i="133"/>
  <c r="B10714" i="133"/>
  <c r="C10714" i="133" s="1"/>
  <c r="A10714" i="133"/>
  <c r="C10713" i="133"/>
  <c r="B10713" i="133"/>
  <c r="A10713" i="133"/>
  <c r="C10712" i="133"/>
  <c r="B10712" i="133"/>
  <c r="A10712" i="133"/>
  <c r="B10711" i="133"/>
  <c r="C10711" i="133" s="1"/>
  <c r="A10711" i="133"/>
  <c r="B10710" i="133"/>
  <c r="C10710" i="133" s="1"/>
  <c r="A10710" i="133"/>
  <c r="B10709" i="133"/>
  <c r="C10709" i="133" s="1"/>
  <c r="A10709" i="133"/>
  <c r="C10708" i="133"/>
  <c r="B10708" i="133"/>
  <c r="A10708" i="133"/>
  <c r="C10707" i="133"/>
  <c r="B10707" i="133"/>
  <c r="A10707" i="133"/>
  <c r="B10706" i="133"/>
  <c r="C10706" i="133" s="1"/>
  <c r="A10706" i="133"/>
  <c r="C10705" i="133"/>
  <c r="B10705" i="133"/>
  <c r="A10705" i="133"/>
  <c r="C10704" i="133"/>
  <c r="B10704" i="133"/>
  <c r="A10704" i="133"/>
  <c r="B10703" i="133"/>
  <c r="C10703" i="133" s="1"/>
  <c r="A10703" i="133"/>
  <c r="B10702" i="133"/>
  <c r="C10702" i="133" s="1"/>
  <c r="A10702" i="133"/>
  <c r="B10701" i="133"/>
  <c r="C10701" i="133" s="1"/>
  <c r="A10701" i="133"/>
  <c r="C10700" i="133"/>
  <c r="B10700" i="133"/>
  <c r="A10700" i="133"/>
  <c r="C10699" i="133"/>
  <c r="B10699" i="133"/>
  <c r="A10699" i="133"/>
  <c r="B10698" i="133"/>
  <c r="C10698" i="133" s="1"/>
  <c r="A10698" i="133"/>
  <c r="C10697" i="133"/>
  <c r="B10697" i="133"/>
  <c r="A10697" i="133"/>
  <c r="C10696" i="133"/>
  <c r="B10696" i="133"/>
  <c r="A10696" i="133"/>
  <c r="B10695" i="133"/>
  <c r="C10695" i="133" s="1"/>
  <c r="A10695" i="133"/>
  <c r="B10694" i="133"/>
  <c r="C10694" i="133" s="1"/>
  <c r="A10694" i="133"/>
  <c r="C10693" i="133"/>
  <c r="B10693" i="133"/>
  <c r="A10693" i="133"/>
  <c r="B10692" i="133"/>
  <c r="C10692" i="133" s="1"/>
  <c r="A10692" i="133"/>
  <c r="B10691" i="133"/>
  <c r="C10691" i="133" s="1"/>
  <c r="A10691" i="133"/>
  <c r="B10690" i="133"/>
  <c r="C10690" i="133" s="1"/>
  <c r="A10690" i="133"/>
  <c r="B10689" i="133"/>
  <c r="C10689" i="133" s="1"/>
  <c r="A10689" i="133"/>
  <c r="C10688" i="133"/>
  <c r="B10688" i="133"/>
  <c r="A10688" i="133"/>
  <c r="B10687" i="133"/>
  <c r="C10687" i="133" s="1"/>
  <c r="A10687" i="133"/>
  <c r="B10686" i="133"/>
  <c r="C10686" i="133" s="1"/>
  <c r="A10686" i="133"/>
  <c r="B10685" i="133"/>
  <c r="C10685" i="133" s="1"/>
  <c r="A10685" i="133"/>
  <c r="C10684" i="133"/>
  <c r="B10684" i="133"/>
  <c r="A10684" i="133"/>
  <c r="B10683" i="133"/>
  <c r="C10683" i="133" s="1"/>
  <c r="A10683" i="133"/>
  <c r="B10682" i="133"/>
  <c r="C10682" i="133" s="1"/>
  <c r="A10682" i="133"/>
  <c r="C10681" i="133"/>
  <c r="B10681" i="133"/>
  <c r="A10681" i="133"/>
  <c r="B10680" i="133"/>
  <c r="C10680" i="133" s="1"/>
  <c r="A10680" i="133"/>
  <c r="B10679" i="133"/>
  <c r="C10679" i="133" s="1"/>
  <c r="A10679" i="133"/>
  <c r="B10678" i="133"/>
  <c r="C10678" i="133" s="1"/>
  <c r="A10678" i="133"/>
  <c r="B10677" i="133"/>
  <c r="C10677" i="133" s="1"/>
  <c r="A10677" i="133"/>
  <c r="B10676" i="133"/>
  <c r="C10676" i="133" s="1"/>
  <c r="A10676" i="133"/>
  <c r="C10675" i="133"/>
  <c r="B10675" i="133"/>
  <c r="A10675" i="133"/>
  <c r="B10674" i="133"/>
  <c r="C10674" i="133" s="1"/>
  <c r="A10674" i="133"/>
  <c r="B10673" i="133"/>
  <c r="C10673" i="133" s="1"/>
  <c r="A10673" i="133"/>
  <c r="C10672" i="133"/>
  <c r="B10672" i="133"/>
  <c r="A10672" i="133"/>
  <c r="B10671" i="133"/>
  <c r="C10671" i="133" s="1"/>
  <c r="A10671" i="133"/>
  <c r="B10670" i="133"/>
  <c r="C10670" i="133" s="1"/>
  <c r="A10670" i="133"/>
  <c r="C10669" i="133"/>
  <c r="B10669" i="133"/>
  <c r="A10669" i="133"/>
  <c r="B10668" i="133"/>
  <c r="C10668" i="133" s="1"/>
  <c r="A10668" i="133"/>
  <c r="B10667" i="133"/>
  <c r="C10667" i="133" s="1"/>
  <c r="A10667" i="133"/>
  <c r="B10666" i="133"/>
  <c r="C10666" i="133" s="1"/>
  <c r="A10666" i="133"/>
  <c r="B10665" i="133"/>
  <c r="C10665" i="133" s="1"/>
  <c r="A10665" i="133"/>
  <c r="B10664" i="133"/>
  <c r="C10664" i="133" s="1"/>
  <c r="A10664" i="133"/>
  <c r="B10663" i="133"/>
  <c r="C10663" i="133" s="1"/>
  <c r="A10663" i="133"/>
  <c r="B10662" i="133"/>
  <c r="C10662" i="133" s="1"/>
  <c r="A10662" i="133"/>
  <c r="C10661" i="133"/>
  <c r="B10661" i="133"/>
  <c r="A10661" i="133"/>
  <c r="C10660" i="133"/>
  <c r="B10660" i="133"/>
  <c r="A10660" i="133"/>
  <c r="B10659" i="133"/>
  <c r="C10659" i="133" s="1"/>
  <c r="A10659" i="133"/>
  <c r="B10658" i="133"/>
  <c r="C10658" i="133" s="1"/>
  <c r="A10658" i="133"/>
  <c r="C10657" i="133"/>
  <c r="B10657" i="133"/>
  <c r="A10657" i="133"/>
  <c r="B10656" i="133"/>
  <c r="C10656" i="133" s="1"/>
  <c r="A10656" i="133"/>
  <c r="B10655" i="133"/>
  <c r="C10655" i="133" s="1"/>
  <c r="A10655" i="133"/>
  <c r="B10654" i="133"/>
  <c r="C10654" i="133" s="1"/>
  <c r="A10654" i="133"/>
  <c r="C10653" i="133"/>
  <c r="B10653" i="133"/>
  <c r="A10653" i="133"/>
  <c r="C10652" i="133"/>
  <c r="B10652" i="133"/>
  <c r="A10652" i="133"/>
  <c r="C10651" i="133"/>
  <c r="B10651" i="133"/>
  <c r="A10651" i="133"/>
  <c r="B10650" i="133"/>
  <c r="C10650" i="133" s="1"/>
  <c r="A10650" i="133"/>
  <c r="C10649" i="133"/>
  <c r="B10649" i="133"/>
  <c r="A10649" i="133"/>
  <c r="C10648" i="133"/>
  <c r="B10648" i="133"/>
  <c r="A10648" i="133"/>
  <c r="B10647" i="133"/>
  <c r="C10647" i="133" s="1"/>
  <c r="A10647" i="133"/>
  <c r="B10646" i="133"/>
  <c r="C10646" i="133" s="1"/>
  <c r="A10646" i="133"/>
  <c r="C10645" i="133"/>
  <c r="B10645" i="133"/>
  <c r="A10645" i="133"/>
  <c r="C10644" i="133"/>
  <c r="B10644" i="133"/>
  <c r="A10644" i="133"/>
  <c r="C10643" i="133"/>
  <c r="B10643" i="133"/>
  <c r="A10643" i="133"/>
  <c r="B10642" i="133"/>
  <c r="C10642" i="133" s="1"/>
  <c r="A10642" i="133"/>
  <c r="C10641" i="133"/>
  <c r="B10641" i="133"/>
  <c r="A10641" i="133"/>
  <c r="C10640" i="133"/>
  <c r="B10640" i="133"/>
  <c r="A10640" i="133"/>
  <c r="B10639" i="133"/>
  <c r="C10639" i="133" s="1"/>
  <c r="A10639" i="133"/>
  <c r="B10638" i="133"/>
  <c r="C10638" i="133" s="1"/>
  <c r="A10638" i="133"/>
  <c r="B10637" i="133"/>
  <c r="C10637" i="133" s="1"/>
  <c r="A10637" i="133"/>
  <c r="B10636" i="133"/>
  <c r="C10636" i="133" s="1"/>
  <c r="A10636" i="133"/>
  <c r="C10635" i="133"/>
  <c r="B10635" i="133"/>
  <c r="A10635" i="133"/>
  <c r="B10634" i="133"/>
  <c r="C10634" i="133" s="1"/>
  <c r="A10634" i="133"/>
  <c r="B10633" i="133"/>
  <c r="C10633" i="133" s="1"/>
  <c r="A10633" i="133"/>
  <c r="C10632" i="133"/>
  <c r="B10632" i="133"/>
  <c r="A10632" i="133"/>
  <c r="B10631" i="133"/>
  <c r="C10631" i="133" s="1"/>
  <c r="A10631" i="133"/>
  <c r="B10630" i="133"/>
  <c r="C10630" i="133" s="1"/>
  <c r="A10630" i="133"/>
  <c r="C10629" i="133"/>
  <c r="B10629" i="133"/>
  <c r="A10629" i="133"/>
  <c r="B10628" i="133"/>
  <c r="C10628" i="133" s="1"/>
  <c r="A10628" i="133"/>
  <c r="C10627" i="133"/>
  <c r="B10627" i="133"/>
  <c r="A10627" i="133"/>
  <c r="B10626" i="133"/>
  <c r="C10626" i="133" s="1"/>
  <c r="A10626" i="133"/>
  <c r="B10625" i="133"/>
  <c r="C10625" i="133" s="1"/>
  <c r="A10625" i="133"/>
  <c r="B10624" i="133"/>
  <c r="C10624" i="133" s="1"/>
  <c r="A10624" i="133"/>
  <c r="B10623" i="133"/>
  <c r="C10623" i="133" s="1"/>
  <c r="A10623" i="133"/>
  <c r="B10622" i="133"/>
  <c r="C10622" i="133" s="1"/>
  <c r="A10622" i="133"/>
  <c r="B10621" i="133"/>
  <c r="C10621" i="133" s="1"/>
  <c r="A10621" i="133"/>
  <c r="C10620" i="133"/>
  <c r="B10620" i="133"/>
  <c r="A10620" i="133"/>
  <c r="B10619" i="133"/>
  <c r="C10619" i="133" s="1"/>
  <c r="A10619" i="133"/>
  <c r="B10618" i="133"/>
  <c r="C10618" i="133" s="1"/>
  <c r="A10618" i="133"/>
  <c r="C10617" i="133"/>
  <c r="B10617" i="133"/>
  <c r="A10617" i="133"/>
  <c r="B10616" i="133"/>
  <c r="C10616" i="133" s="1"/>
  <c r="A10616" i="133"/>
  <c r="B10615" i="133"/>
  <c r="C10615" i="133" s="1"/>
  <c r="A10615" i="133"/>
  <c r="B10614" i="133"/>
  <c r="C10614" i="133" s="1"/>
  <c r="A10614" i="133"/>
  <c r="B10613" i="133"/>
  <c r="C10613" i="133" s="1"/>
  <c r="A10613" i="133"/>
  <c r="B10612" i="133"/>
  <c r="C10612" i="133" s="1"/>
  <c r="A10612" i="133"/>
  <c r="C10611" i="133"/>
  <c r="B10611" i="133"/>
  <c r="A10611" i="133"/>
  <c r="B10610" i="133"/>
  <c r="C10610" i="133" s="1"/>
  <c r="A10610" i="133"/>
  <c r="B10609" i="133"/>
  <c r="C10609" i="133" s="1"/>
  <c r="A10609" i="133"/>
  <c r="C10608" i="133"/>
  <c r="B10608" i="133"/>
  <c r="A10608" i="133"/>
  <c r="B10607" i="133"/>
  <c r="C10607" i="133" s="1"/>
  <c r="A10607" i="133"/>
  <c r="B10606" i="133"/>
  <c r="C10606" i="133" s="1"/>
  <c r="A10606" i="133"/>
  <c r="C10605" i="133"/>
  <c r="B10605" i="133"/>
  <c r="A10605" i="133"/>
  <c r="B10604" i="133"/>
  <c r="C10604" i="133" s="1"/>
  <c r="A10604" i="133"/>
  <c r="B10603" i="133"/>
  <c r="C10603" i="133" s="1"/>
  <c r="A10603" i="133"/>
  <c r="B10602" i="133"/>
  <c r="C10602" i="133" s="1"/>
  <c r="A10602" i="133"/>
  <c r="B10601" i="133"/>
  <c r="C10601" i="133" s="1"/>
  <c r="A10601" i="133"/>
  <c r="B10600" i="133"/>
  <c r="C10600" i="133" s="1"/>
  <c r="A10600" i="133"/>
  <c r="B10599" i="133"/>
  <c r="C10599" i="133" s="1"/>
  <c r="A10599" i="133"/>
  <c r="B10598" i="133"/>
  <c r="C10598" i="133" s="1"/>
  <c r="A10598" i="133"/>
  <c r="C10597" i="133"/>
  <c r="B10597" i="133"/>
  <c r="A10597" i="133"/>
  <c r="C10596" i="133"/>
  <c r="B10596" i="133"/>
  <c r="A10596" i="133"/>
  <c r="B10595" i="133"/>
  <c r="C10595" i="133" s="1"/>
  <c r="A10595" i="133"/>
  <c r="B10594" i="133"/>
  <c r="C10594" i="133" s="1"/>
  <c r="A10594" i="133"/>
  <c r="C10593" i="133"/>
  <c r="B10593" i="133"/>
  <c r="A10593" i="133"/>
  <c r="B10592" i="133"/>
  <c r="C10592" i="133" s="1"/>
  <c r="A10592" i="133"/>
  <c r="B10591" i="133"/>
  <c r="C10591" i="133" s="1"/>
  <c r="A10591" i="133"/>
  <c r="B10590" i="133"/>
  <c r="C10590" i="133" s="1"/>
  <c r="A10590" i="133"/>
  <c r="C10589" i="133"/>
  <c r="B10589" i="133"/>
  <c r="A10589" i="133"/>
  <c r="C10588" i="133"/>
  <c r="B10588" i="133"/>
  <c r="A10588" i="133"/>
  <c r="C10587" i="133"/>
  <c r="B10587" i="133"/>
  <c r="A10587" i="133"/>
  <c r="B10586" i="133"/>
  <c r="C10586" i="133" s="1"/>
  <c r="A10586" i="133"/>
  <c r="C10585" i="133"/>
  <c r="B10585" i="133"/>
  <c r="A10585" i="133"/>
  <c r="C10584" i="133"/>
  <c r="B10584" i="133"/>
  <c r="A10584" i="133"/>
  <c r="B10583" i="133"/>
  <c r="C10583" i="133" s="1"/>
  <c r="A10583" i="133"/>
  <c r="B10582" i="133"/>
  <c r="C10582" i="133" s="1"/>
  <c r="A10582" i="133"/>
  <c r="B10581" i="133"/>
  <c r="C10581" i="133" s="1"/>
  <c r="A10581" i="133"/>
  <c r="C10580" i="133"/>
  <c r="B10580" i="133"/>
  <c r="A10580" i="133"/>
  <c r="C10579" i="133"/>
  <c r="B10579" i="133"/>
  <c r="A10579" i="133"/>
  <c r="B10578" i="133"/>
  <c r="C10578" i="133" s="1"/>
  <c r="A10578" i="133"/>
  <c r="C10577" i="133"/>
  <c r="B10577" i="133"/>
  <c r="A10577" i="133"/>
  <c r="C10576" i="133"/>
  <c r="B10576" i="133"/>
  <c r="A10576" i="133"/>
  <c r="B10575" i="133"/>
  <c r="C10575" i="133" s="1"/>
  <c r="A10575" i="133"/>
  <c r="B10574" i="133"/>
  <c r="C10574" i="133" s="1"/>
  <c r="A10574" i="133"/>
  <c r="B10573" i="133"/>
  <c r="C10573" i="133" s="1"/>
  <c r="A10573" i="133"/>
  <c r="C10572" i="133"/>
  <c r="B10572" i="133"/>
  <c r="A10572" i="133"/>
  <c r="C10571" i="133"/>
  <c r="B10571" i="133"/>
  <c r="A10571" i="133"/>
  <c r="B10570" i="133"/>
  <c r="C10570" i="133" s="1"/>
  <c r="A10570" i="133"/>
  <c r="C10569" i="133"/>
  <c r="B10569" i="133"/>
  <c r="A10569" i="133"/>
  <c r="C10568" i="133"/>
  <c r="B10568" i="133"/>
  <c r="A10568" i="133"/>
  <c r="B10567" i="133"/>
  <c r="C10567" i="133" s="1"/>
  <c r="A10567" i="133"/>
  <c r="B10566" i="133"/>
  <c r="C10566" i="133" s="1"/>
  <c r="A10566" i="133"/>
  <c r="C10565" i="133"/>
  <c r="B10565" i="133"/>
  <c r="A10565" i="133"/>
  <c r="B10564" i="133"/>
  <c r="C10564" i="133" s="1"/>
  <c r="A10564" i="133"/>
  <c r="B10563" i="133"/>
  <c r="C10563" i="133" s="1"/>
  <c r="A10563" i="133"/>
  <c r="B10562" i="133"/>
  <c r="C10562" i="133" s="1"/>
  <c r="A10562" i="133"/>
  <c r="B10561" i="133"/>
  <c r="C10561" i="133" s="1"/>
  <c r="A10561" i="133"/>
  <c r="C10560" i="133"/>
  <c r="B10560" i="133"/>
  <c r="A10560" i="133"/>
  <c r="B10559" i="133"/>
  <c r="C10559" i="133" s="1"/>
  <c r="A10559" i="133"/>
  <c r="B10558" i="133"/>
  <c r="C10558" i="133" s="1"/>
  <c r="A10558" i="133"/>
  <c r="B10557" i="133"/>
  <c r="C10557" i="133" s="1"/>
  <c r="A10557" i="133"/>
  <c r="C10556" i="133"/>
  <c r="B10556" i="133"/>
  <c r="A10556" i="133"/>
  <c r="B10555" i="133"/>
  <c r="C10555" i="133" s="1"/>
  <c r="A10555" i="133"/>
  <c r="B10554" i="133"/>
  <c r="C10554" i="133" s="1"/>
  <c r="A10554" i="133"/>
  <c r="C10553" i="133"/>
  <c r="B10553" i="133"/>
  <c r="A10553" i="133"/>
  <c r="B10552" i="133"/>
  <c r="C10552" i="133" s="1"/>
  <c r="A10552" i="133"/>
  <c r="B10551" i="133"/>
  <c r="C10551" i="133" s="1"/>
  <c r="A10551" i="133"/>
  <c r="B10550" i="133"/>
  <c r="C10550" i="133" s="1"/>
  <c r="A10550" i="133"/>
  <c r="B10549" i="133"/>
  <c r="C10549" i="133" s="1"/>
  <c r="A10549" i="133"/>
  <c r="B10548" i="133"/>
  <c r="C10548" i="133" s="1"/>
  <c r="A10548" i="133"/>
  <c r="C10547" i="133"/>
  <c r="B10547" i="133"/>
  <c r="A10547" i="133"/>
  <c r="B10546" i="133"/>
  <c r="C10546" i="133" s="1"/>
  <c r="A10546" i="133"/>
  <c r="B10545" i="133"/>
  <c r="C10545" i="133" s="1"/>
  <c r="A10545" i="133"/>
  <c r="C10544" i="133"/>
  <c r="B10544" i="133"/>
  <c r="A10544" i="133"/>
  <c r="B10543" i="133"/>
  <c r="C10543" i="133" s="1"/>
  <c r="A10543" i="133"/>
  <c r="B10542" i="133"/>
  <c r="C10542" i="133" s="1"/>
  <c r="A10542" i="133"/>
  <c r="C10541" i="133"/>
  <c r="B10541" i="133"/>
  <c r="A10541" i="133"/>
  <c r="B10540" i="133"/>
  <c r="C10540" i="133" s="1"/>
  <c r="A10540" i="133"/>
  <c r="B10539" i="133"/>
  <c r="C10539" i="133" s="1"/>
  <c r="A10539" i="133"/>
  <c r="B10538" i="133"/>
  <c r="C10538" i="133" s="1"/>
  <c r="A10538" i="133"/>
  <c r="B10537" i="133"/>
  <c r="C10537" i="133" s="1"/>
  <c r="A10537" i="133"/>
  <c r="B10536" i="133"/>
  <c r="C10536" i="133" s="1"/>
  <c r="A10536" i="133"/>
  <c r="B10535" i="133"/>
  <c r="C10535" i="133" s="1"/>
  <c r="A10535" i="133"/>
  <c r="B10534" i="133"/>
  <c r="C10534" i="133" s="1"/>
  <c r="A10534" i="133"/>
  <c r="C10533" i="133"/>
  <c r="B10533" i="133"/>
  <c r="A10533" i="133"/>
  <c r="C10532" i="133"/>
  <c r="B10532" i="133"/>
  <c r="A10532" i="133"/>
  <c r="B10531" i="133"/>
  <c r="C10531" i="133" s="1"/>
  <c r="A10531" i="133"/>
  <c r="B10530" i="133"/>
  <c r="C10530" i="133" s="1"/>
  <c r="A10530" i="133"/>
  <c r="C10529" i="133"/>
  <c r="B10529" i="133"/>
  <c r="A10529" i="133"/>
  <c r="B10528" i="133"/>
  <c r="C10528" i="133" s="1"/>
  <c r="A10528" i="133"/>
  <c r="B10527" i="133"/>
  <c r="C10527" i="133" s="1"/>
  <c r="A10527" i="133"/>
  <c r="B10526" i="133"/>
  <c r="C10526" i="133" s="1"/>
  <c r="A10526" i="133"/>
  <c r="C10525" i="133"/>
  <c r="B10525" i="133"/>
  <c r="A10525" i="133"/>
  <c r="C10524" i="133"/>
  <c r="B10524" i="133"/>
  <c r="A10524" i="133"/>
  <c r="C10523" i="133"/>
  <c r="B10523" i="133"/>
  <c r="A10523" i="133"/>
  <c r="B10522" i="133"/>
  <c r="C10522" i="133" s="1"/>
  <c r="A10522" i="133"/>
  <c r="C10521" i="133"/>
  <c r="B10521" i="133"/>
  <c r="A10521" i="133"/>
  <c r="C10520" i="133"/>
  <c r="B10520" i="133"/>
  <c r="A10520" i="133"/>
  <c r="B10519" i="133"/>
  <c r="C10519" i="133" s="1"/>
  <c r="A10519" i="133"/>
  <c r="B10518" i="133"/>
  <c r="C10518" i="133" s="1"/>
  <c r="A10518" i="133"/>
  <c r="C10517" i="133"/>
  <c r="B10517" i="133"/>
  <c r="A10517" i="133"/>
  <c r="C10516" i="133"/>
  <c r="B10516" i="133"/>
  <c r="A10516" i="133"/>
  <c r="C10515" i="133"/>
  <c r="B10515" i="133"/>
  <c r="A10515" i="133"/>
  <c r="B10514" i="133"/>
  <c r="C10514" i="133" s="1"/>
  <c r="A10514" i="133"/>
  <c r="C10513" i="133"/>
  <c r="B10513" i="133"/>
  <c r="A10513" i="133"/>
  <c r="C10512" i="133"/>
  <c r="B10512" i="133"/>
  <c r="A10512" i="133"/>
  <c r="B10511" i="133"/>
  <c r="C10511" i="133" s="1"/>
  <c r="A10511" i="133"/>
  <c r="B10510" i="133"/>
  <c r="C10510" i="133" s="1"/>
  <c r="A10510" i="133"/>
  <c r="B10509" i="133"/>
  <c r="C10509" i="133" s="1"/>
  <c r="A10509" i="133"/>
  <c r="B10508" i="133"/>
  <c r="C10508" i="133" s="1"/>
  <c r="A10508" i="133"/>
  <c r="C10507" i="133"/>
  <c r="B10507" i="133"/>
  <c r="A10507" i="133"/>
  <c r="B10506" i="133"/>
  <c r="C10506" i="133" s="1"/>
  <c r="A10506" i="133"/>
  <c r="B10505" i="133"/>
  <c r="C10505" i="133" s="1"/>
  <c r="A10505" i="133"/>
  <c r="C10504" i="133"/>
  <c r="B10504" i="133"/>
  <c r="A10504" i="133"/>
  <c r="B10503" i="133"/>
  <c r="C10503" i="133" s="1"/>
  <c r="A10503" i="133"/>
  <c r="B10502" i="133"/>
  <c r="C10502" i="133" s="1"/>
  <c r="A10502" i="133"/>
  <c r="C10501" i="133"/>
  <c r="B10501" i="133"/>
  <c r="A10501" i="133"/>
  <c r="B10500" i="133"/>
  <c r="C10500" i="133" s="1"/>
  <c r="A10500" i="133"/>
  <c r="C10499" i="133"/>
  <c r="B10499" i="133"/>
  <c r="A10499" i="133"/>
  <c r="B10498" i="133"/>
  <c r="C10498" i="133" s="1"/>
  <c r="A10498" i="133"/>
  <c r="B10497" i="133"/>
  <c r="C10497" i="133" s="1"/>
  <c r="A10497" i="133"/>
  <c r="B10496" i="133"/>
  <c r="C10496" i="133" s="1"/>
  <c r="A10496" i="133"/>
  <c r="B10495" i="133"/>
  <c r="C10495" i="133" s="1"/>
  <c r="A10495" i="133"/>
  <c r="B10494" i="133"/>
  <c r="C10494" i="133" s="1"/>
  <c r="A10494" i="133"/>
  <c r="B10493" i="133"/>
  <c r="C10493" i="133" s="1"/>
  <c r="A10493" i="133"/>
  <c r="C10492" i="133"/>
  <c r="B10492" i="133"/>
  <c r="A10492" i="133"/>
  <c r="B10491" i="133"/>
  <c r="C10491" i="133" s="1"/>
  <c r="A10491" i="133"/>
  <c r="B10490" i="133"/>
  <c r="C10490" i="133" s="1"/>
  <c r="A10490" i="133"/>
  <c r="C10489" i="133"/>
  <c r="B10489" i="133"/>
  <c r="A10489" i="133"/>
  <c r="B10488" i="133"/>
  <c r="C10488" i="133" s="1"/>
  <c r="A10488" i="133"/>
  <c r="B10487" i="133"/>
  <c r="C10487" i="133" s="1"/>
  <c r="A10487" i="133"/>
  <c r="B10486" i="133"/>
  <c r="C10486" i="133" s="1"/>
  <c r="A10486" i="133"/>
  <c r="B10485" i="133"/>
  <c r="C10485" i="133" s="1"/>
  <c r="A10485" i="133"/>
  <c r="B10484" i="133"/>
  <c r="C10484" i="133" s="1"/>
  <c r="A10484" i="133"/>
  <c r="C10483" i="133"/>
  <c r="B10483" i="133"/>
  <c r="A10483" i="133"/>
  <c r="B10482" i="133"/>
  <c r="C10482" i="133" s="1"/>
  <c r="A10482" i="133"/>
  <c r="B10481" i="133"/>
  <c r="C10481" i="133" s="1"/>
  <c r="A10481" i="133"/>
  <c r="C10480" i="133"/>
  <c r="B10480" i="133"/>
  <c r="A10480" i="133"/>
  <c r="B10479" i="133"/>
  <c r="C10479" i="133" s="1"/>
  <c r="A10479" i="133"/>
  <c r="B10478" i="133"/>
  <c r="C10478" i="133" s="1"/>
  <c r="A10478" i="133"/>
  <c r="C10477" i="133"/>
  <c r="B10477" i="133"/>
  <c r="A10477" i="133"/>
  <c r="B10476" i="133"/>
  <c r="C10476" i="133" s="1"/>
  <c r="A10476" i="133"/>
  <c r="B10475" i="133"/>
  <c r="C10475" i="133" s="1"/>
  <c r="A10475" i="133"/>
  <c r="B10474" i="133"/>
  <c r="C10474" i="133" s="1"/>
  <c r="A10474" i="133"/>
  <c r="B10473" i="133"/>
  <c r="C10473" i="133" s="1"/>
  <c r="A10473" i="133"/>
  <c r="B10472" i="133"/>
  <c r="C10472" i="133" s="1"/>
  <c r="A10472" i="133"/>
  <c r="B10471" i="133"/>
  <c r="C10471" i="133" s="1"/>
  <c r="A10471" i="133"/>
  <c r="B10470" i="133"/>
  <c r="C10470" i="133" s="1"/>
  <c r="A10470" i="133"/>
  <c r="C10469" i="133"/>
  <c r="B10469" i="133"/>
  <c r="A10469" i="133"/>
  <c r="C10468" i="133"/>
  <c r="B10468" i="133"/>
  <c r="A10468" i="133"/>
  <c r="B10467" i="133"/>
  <c r="C10467" i="133" s="1"/>
  <c r="A10467" i="133"/>
  <c r="B10466" i="133"/>
  <c r="C10466" i="133" s="1"/>
  <c r="A10466" i="133"/>
  <c r="B10465" i="133"/>
  <c r="C10465" i="133" s="1"/>
  <c r="A10465" i="133"/>
  <c r="B10464" i="133"/>
  <c r="C10464" i="133" s="1"/>
  <c r="A10464" i="133"/>
  <c r="B10463" i="133"/>
  <c r="C10463" i="133" s="1"/>
  <c r="A10463" i="133"/>
  <c r="B10462" i="133"/>
  <c r="C10462" i="133" s="1"/>
  <c r="A10462" i="133"/>
  <c r="C10461" i="133"/>
  <c r="B10461" i="133"/>
  <c r="A10461" i="133"/>
  <c r="C10460" i="133"/>
  <c r="B10460" i="133"/>
  <c r="A10460" i="133"/>
  <c r="C10459" i="133"/>
  <c r="B10459" i="133"/>
  <c r="A10459" i="133"/>
  <c r="B10458" i="133"/>
  <c r="C10458" i="133" s="1"/>
  <c r="A10458" i="133"/>
  <c r="C10457" i="133"/>
  <c r="B10457" i="133"/>
  <c r="A10457" i="133"/>
  <c r="C10456" i="133"/>
  <c r="B10456" i="133"/>
  <c r="A10456" i="133"/>
  <c r="B10455" i="133"/>
  <c r="C10455" i="133" s="1"/>
  <c r="A10455" i="133"/>
  <c r="B10454" i="133"/>
  <c r="C10454" i="133" s="1"/>
  <c r="A10454" i="133"/>
  <c r="B10453" i="133"/>
  <c r="C10453" i="133" s="1"/>
  <c r="A10453" i="133"/>
  <c r="C10452" i="133"/>
  <c r="B10452" i="133"/>
  <c r="A10452" i="133"/>
  <c r="C10451" i="133"/>
  <c r="B10451" i="133"/>
  <c r="A10451" i="133"/>
  <c r="B10450" i="133"/>
  <c r="C10450" i="133" s="1"/>
  <c r="A10450" i="133"/>
  <c r="C10449" i="133"/>
  <c r="B10449" i="133"/>
  <c r="A10449" i="133"/>
  <c r="C10448" i="133"/>
  <c r="B10448" i="133"/>
  <c r="A10448" i="133"/>
  <c r="B10447" i="133"/>
  <c r="C10447" i="133" s="1"/>
  <c r="A10447" i="133"/>
  <c r="B10446" i="133"/>
  <c r="C10446" i="133" s="1"/>
  <c r="A10446" i="133"/>
  <c r="B10445" i="133"/>
  <c r="C10445" i="133" s="1"/>
  <c r="A10445" i="133"/>
  <c r="C10444" i="133"/>
  <c r="B10444" i="133"/>
  <c r="A10444" i="133"/>
  <c r="C10443" i="133"/>
  <c r="B10443" i="133"/>
  <c r="A10443" i="133"/>
  <c r="B10442" i="133"/>
  <c r="C10442" i="133" s="1"/>
  <c r="A10442" i="133"/>
  <c r="C10441" i="133"/>
  <c r="B10441" i="133"/>
  <c r="A10441" i="133"/>
  <c r="C10440" i="133"/>
  <c r="B10440" i="133"/>
  <c r="A10440" i="133"/>
  <c r="B10439" i="133"/>
  <c r="C10439" i="133" s="1"/>
  <c r="A10439" i="133"/>
  <c r="B10438" i="133"/>
  <c r="C10438" i="133" s="1"/>
  <c r="A10438" i="133"/>
  <c r="C10437" i="133"/>
  <c r="B10437" i="133"/>
  <c r="A10437" i="133"/>
  <c r="B10436" i="133"/>
  <c r="C10436" i="133" s="1"/>
  <c r="A10436" i="133"/>
  <c r="B10435" i="133"/>
  <c r="C10435" i="133" s="1"/>
  <c r="A10435" i="133"/>
  <c r="B10434" i="133"/>
  <c r="C10434" i="133" s="1"/>
  <c r="A10434" i="133"/>
  <c r="B10433" i="133"/>
  <c r="C10433" i="133" s="1"/>
  <c r="A10433" i="133"/>
  <c r="C10432" i="133"/>
  <c r="B10432" i="133"/>
  <c r="A10432" i="133"/>
  <c r="B10431" i="133"/>
  <c r="C10431" i="133" s="1"/>
  <c r="A10431" i="133"/>
  <c r="B10430" i="133"/>
  <c r="C10430" i="133" s="1"/>
  <c r="A10430" i="133"/>
  <c r="B10429" i="133"/>
  <c r="C10429" i="133" s="1"/>
  <c r="A10429" i="133"/>
  <c r="C10428" i="133"/>
  <c r="B10428" i="133"/>
  <c r="A10428" i="133"/>
  <c r="B10427" i="133"/>
  <c r="C10427" i="133" s="1"/>
  <c r="A10427" i="133"/>
  <c r="B10426" i="133"/>
  <c r="C10426" i="133" s="1"/>
  <c r="A10426" i="133"/>
  <c r="C10425" i="133"/>
  <c r="B10425" i="133"/>
  <c r="A10425" i="133"/>
  <c r="B10424" i="133"/>
  <c r="C10424" i="133" s="1"/>
  <c r="A10424" i="133"/>
  <c r="B10423" i="133"/>
  <c r="C10423" i="133" s="1"/>
  <c r="A10423" i="133"/>
  <c r="B10422" i="133"/>
  <c r="C10422" i="133" s="1"/>
  <c r="A10422" i="133"/>
  <c r="B10421" i="133"/>
  <c r="C10421" i="133" s="1"/>
  <c r="A10421" i="133"/>
  <c r="B10420" i="133"/>
  <c r="C10420" i="133" s="1"/>
  <c r="A10420" i="133"/>
  <c r="C10419" i="133"/>
  <c r="B10419" i="133"/>
  <c r="A10419" i="133"/>
  <c r="B10418" i="133"/>
  <c r="C10418" i="133" s="1"/>
  <c r="A10418" i="133"/>
  <c r="B10417" i="133"/>
  <c r="C10417" i="133" s="1"/>
  <c r="A10417" i="133"/>
  <c r="C10416" i="133"/>
  <c r="B10416" i="133"/>
  <c r="A10416" i="133"/>
  <c r="B10415" i="133"/>
  <c r="C10415" i="133" s="1"/>
  <c r="A10415" i="133"/>
  <c r="B10414" i="133"/>
  <c r="C10414" i="133" s="1"/>
  <c r="A10414" i="133"/>
  <c r="B10413" i="133"/>
  <c r="C10413" i="133" s="1"/>
  <c r="A10413" i="133"/>
  <c r="B10412" i="133"/>
  <c r="C10412" i="133" s="1"/>
  <c r="A10412" i="133"/>
  <c r="B10411" i="133"/>
  <c r="C10411" i="133" s="1"/>
  <c r="A10411" i="133"/>
  <c r="B10410" i="133"/>
  <c r="C10410" i="133" s="1"/>
  <c r="A10410" i="133"/>
  <c r="B10409" i="133"/>
  <c r="C10409" i="133" s="1"/>
  <c r="A10409" i="133"/>
  <c r="B10408" i="133"/>
  <c r="C10408" i="133" s="1"/>
  <c r="A10408" i="133"/>
  <c r="B10407" i="133"/>
  <c r="C10407" i="133" s="1"/>
  <c r="A10407" i="133"/>
  <c r="B10406" i="133"/>
  <c r="C10406" i="133" s="1"/>
  <c r="A10406" i="133"/>
  <c r="C10405" i="133"/>
  <c r="B10405" i="133"/>
  <c r="A10405" i="133"/>
  <c r="B10404" i="133"/>
  <c r="C10404" i="133" s="1"/>
  <c r="A10404" i="133"/>
  <c r="B10403" i="133"/>
  <c r="C10403" i="133" s="1"/>
  <c r="A10403" i="133"/>
  <c r="B10402" i="133"/>
  <c r="C10402" i="133" s="1"/>
  <c r="A10402" i="133"/>
  <c r="C10401" i="133"/>
  <c r="B10401" i="133"/>
  <c r="A10401" i="133"/>
  <c r="B10400" i="133"/>
  <c r="C10400" i="133" s="1"/>
  <c r="A10400" i="133"/>
  <c r="B10399" i="133"/>
  <c r="C10399" i="133" s="1"/>
  <c r="A10399" i="133"/>
  <c r="B10398" i="133"/>
  <c r="C10398" i="133" s="1"/>
  <c r="A10398" i="133"/>
  <c r="C10397" i="133"/>
  <c r="B10397" i="133"/>
  <c r="A10397" i="133"/>
  <c r="C10396" i="133"/>
  <c r="B10396" i="133"/>
  <c r="A10396" i="133"/>
  <c r="B10395" i="133"/>
  <c r="C10395" i="133" s="1"/>
  <c r="A10395" i="133"/>
  <c r="B10394" i="133"/>
  <c r="C10394" i="133" s="1"/>
  <c r="A10394" i="133"/>
  <c r="C10393" i="133"/>
  <c r="B10393" i="133"/>
  <c r="A10393" i="133"/>
  <c r="B10392" i="133"/>
  <c r="C10392" i="133" s="1"/>
  <c r="A10392" i="133"/>
  <c r="B10391" i="133"/>
  <c r="C10391" i="133" s="1"/>
  <c r="A10391" i="133"/>
  <c r="B10390" i="133"/>
  <c r="C10390" i="133" s="1"/>
  <c r="A10390" i="133"/>
  <c r="C10389" i="133"/>
  <c r="B10389" i="133"/>
  <c r="A10389" i="133"/>
  <c r="C10388" i="133"/>
  <c r="B10388" i="133"/>
  <c r="A10388" i="133"/>
  <c r="C10387" i="133"/>
  <c r="B10387" i="133"/>
  <c r="A10387" i="133"/>
  <c r="B10386" i="133"/>
  <c r="C10386" i="133" s="1"/>
  <c r="A10386" i="133"/>
  <c r="C10385" i="133"/>
  <c r="B10385" i="133"/>
  <c r="A10385" i="133"/>
  <c r="C10384" i="133"/>
  <c r="B10384" i="133"/>
  <c r="A10384" i="133"/>
  <c r="B10383" i="133"/>
  <c r="C10383" i="133" s="1"/>
  <c r="A10383" i="133"/>
  <c r="B10382" i="133"/>
  <c r="C10382" i="133" s="1"/>
  <c r="A10382" i="133"/>
  <c r="B10381" i="133"/>
  <c r="C10381" i="133" s="1"/>
  <c r="A10381" i="133"/>
  <c r="B10380" i="133"/>
  <c r="C10380" i="133" s="1"/>
  <c r="A10380" i="133"/>
  <c r="C10379" i="133"/>
  <c r="B10379" i="133"/>
  <c r="A10379" i="133"/>
  <c r="B10378" i="133"/>
  <c r="C10378" i="133" s="1"/>
  <c r="A10378" i="133"/>
  <c r="B10377" i="133"/>
  <c r="C10377" i="133" s="1"/>
  <c r="A10377" i="133"/>
  <c r="C10376" i="133"/>
  <c r="B10376" i="133"/>
  <c r="A10376" i="133"/>
  <c r="B10375" i="133"/>
  <c r="C10375" i="133" s="1"/>
  <c r="A10375" i="133"/>
  <c r="B10374" i="133"/>
  <c r="C10374" i="133" s="1"/>
  <c r="A10374" i="133"/>
  <c r="C10373" i="133"/>
  <c r="B10373" i="133"/>
  <c r="A10373" i="133"/>
  <c r="B10372" i="133"/>
  <c r="C10372" i="133" s="1"/>
  <c r="A10372" i="133"/>
  <c r="C10371" i="133"/>
  <c r="B10371" i="133"/>
  <c r="A10371" i="133"/>
  <c r="B10370" i="133"/>
  <c r="C10370" i="133" s="1"/>
  <c r="A10370" i="133"/>
  <c r="B10369" i="133"/>
  <c r="C10369" i="133" s="1"/>
  <c r="A10369" i="133"/>
  <c r="B10368" i="133"/>
  <c r="C10368" i="133" s="1"/>
  <c r="A10368" i="133"/>
  <c r="B10367" i="133"/>
  <c r="C10367" i="133" s="1"/>
  <c r="A10367" i="133"/>
  <c r="B10366" i="133"/>
  <c r="C10366" i="133" s="1"/>
  <c r="A10366" i="133"/>
  <c r="B10365" i="133"/>
  <c r="C10365" i="133" s="1"/>
  <c r="A10365" i="133"/>
  <c r="C10364" i="133"/>
  <c r="B10364" i="133"/>
  <c r="A10364" i="133"/>
  <c r="B10363" i="133"/>
  <c r="C10363" i="133" s="1"/>
  <c r="A10363" i="133"/>
  <c r="B10362" i="133"/>
  <c r="C10362" i="133" s="1"/>
  <c r="A10362" i="133"/>
  <c r="C10361" i="133"/>
  <c r="B10361" i="133"/>
  <c r="A10361" i="133"/>
  <c r="B10360" i="133"/>
  <c r="C10360" i="133" s="1"/>
  <c r="A10360" i="133"/>
  <c r="B10359" i="133"/>
  <c r="C10359" i="133" s="1"/>
  <c r="A10359" i="133"/>
  <c r="B10358" i="133"/>
  <c r="C10358" i="133" s="1"/>
  <c r="A10358" i="133"/>
  <c r="B10357" i="133"/>
  <c r="C10357" i="133" s="1"/>
  <c r="A10357" i="133"/>
  <c r="B10356" i="133"/>
  <c r="C10356" i="133" s="1"/>
  <c r="A10356" i="133"/>
  <c r="C10355" i="133"/>
  <c r="B10355" i="133"/>
  <c r="A10355" i="133"/>
  <c r="B10354" i="133"/>
  <c r="C10354" i="133" s="1"/>
  <c r="A10354" i="133"/>
  <c r="B10353" i="133"/>
  <c r="C10353" i="133" s="1"/>
  <c r="A10353" i="133"/>
  <c r="C10352" i="133"/>
  <c r="B10352" i="133"/>
  <c r="A10352" i="133"/>
  <c r="B10351" i="133"/>
  <c r="C10351" i="133" s="1"/>
  <c r="A10351" i="133"/>
  <c r="B10350" i="133"/>
  <c r="C10350" i="133" s="1"/>
  <c r="A10350" i="133"/>
  <c r="C10349" i="133"/>
  <c r="B10349" i="133"/>
  <c r="A10349" i="133"/>
  <c r="B10348" i="133"/>
  <c r="C10348" i="133" s="1"/>
  <c r="A10348" i="133"/>
  <c r="B10347" i="133"/>
  <c r="C10347" i="133" s="1"/>
  <c r="A10347" i="133"/>
  <c r="B10346" i="133"/>
  <c r="C10346" i="133" s="1"/>
  <c r="A10346" i="133"/>
  <c r="B10345" i="133"/>
  <c r="C10345" i="133" s="1"/>
  <c r="A10345" i="133"/>
  <c r="B10344" i="133"/>
  <c r="C10344" i="133" s="1"/>
  <c r="A10344" i="133"/>
  <c r="B10343" i="133"/>
  <c r="C10343" i="133" s="1"/>
  <c r="A10343" i="133"/>
  <c r="B10342" i="133"/>
  <c r="C10342" i="133" s="1"/>
  <c r="A10342" i="133"/>
  <c r="C10341" i="133"/>
  <c r="B10341" i="133"/>
  <c r="A10341" i="133"/>
  <c r="C10340" i="133"/>
  <c r="B10340" i="133"/>
  <c r="A10340" i="133"/>
  <c r="B10339" i="133"/>
  <c r="C10339" i="133" s="1"/>
  <c r="A10339" i="133"/>
  <c r="B10338" i="133"/>
  <c r="C10338" i="133" s="1"/>
  <c r="A10338" i="133"/>
  <c r="B10337" i="133"/>
  <c r="C10337" i="133" s="1"/>
  <c r="A10337" i="133"/>
  <c r="B10336" i="133"/>
  <c r="C10336" i="133" s="1"/>
  <c r="A10336" i="133"/>
  <c r="B10335" i="133"/>
  <c r="C10335" i="133" s="1"/>
  <c r="A10335" i="133"/>
  <c r="B10334" i="133"/>
  <c r="C10334" i="133" s="1"/>
  <c r="A10334" i="133"/>
  <c r="C10333" i="133"/>
  <c r="B10333" i="133"/>
  <c r="A10333" i="133"/>
  <c r="C10332" i="133"/>
  <c r="B10332" i="133"/>
  <c r="A10332" i="133"/>
  <c r="C10331" i="133"/>
  <c r="B10331" i="133"/>
  <c r="A10331" i="133"/>
  <c r="B10330" i="133"/>
  <c r="C10330" i="133" s="1"/>
  <c r="A10330" i="133"/>
  <c r="C10329" i="133"/>
  <c r="B10329" i="133"/>
  <c r="A10329" i="133"/>
  <c r="C10328" i="133"/>
  <c r="B10328" i="133"/>
  <c r="A10328" i="133"/>
  <c r="B10327" i="133"/>
  <c r="C10327" i="133" s="1"/>
  <c r="A10327" i="133"/>
  <c r="B10326" i="133"/>
  <c r="C10326" i="133" s="1"/>
  <c r="A10326" i="133"/>
  <c r="B10325" i="133"/>
  <c r="C10325" i="133" s="1"/>
  <c r="A10325" i="133"/>
  <c r="C10324" i="133"/>
  <c r="B10324" i="133"/>
  <c r="A10324" i="133"/>
  <c r="C10323" i="133"/>
  <c r="B10323" i="133"/>
  <c r="A10323" i="133"/>
  <c r="B10322" i="133"/>
  <c r="C10322" i="133" s="1"/>
  <c r="A10322" i="133"/>
  <c r="C10321" i="133"/>
  <c r="B10321" i="133"/>
  <c r="A10321" i="133"/>
  <c r="C10320" i="133"/>
  <c r="B10320" i="133"/>
  <c r="A10320" i="133"/>
  <c r="B10319" i="133"/>
  <c r="C10319" i="133" s="1"/>
  <c r="A10319" i="133"/>
  <c r="B10318" i="133"/>
  <c r="C10318" i="133" s="1"/>
  <c r="A10318" i="133"/>
  <c r="B10317" i="133"/>
  <c r="C10317" i="133" s="1"/>
  <c r="A10317" i="133"/>
  <c r="C10316" i="133"/>
  <c r="B10316" i="133"/>
  <c r="A10316" i="133"/>
  <c r="C10315" i="133"/>
  <c r="B10315" i="133"/>
  <c r="A10315" i="133"/>
  <c r="B10314" i="133"/>
  <c r="C10314" i="133" s="1"/>
  <c r="A10314" i="133"/>
  <c r="C10313" i="133"/>
  <c r="B10313" i="133"/>
  <c r="A10313" i="133"/>
  <c r="C10312" i="133"/>
  <c r="B10312" i="133"/>
  <c r="A10312" i="133"/>
  <c r="B10311" i="133"/>
  <c r="C10311" i="133" s="1"/>
  <c r="A10311" i="133"/>
  <c r="B10310" i="133"/>
  <c r="C10310" i="133" s="1"/>
  <c r="A10310" i="133"/>
  <c r="C10309" i="133"/>
  <c r="B10309" i="133"/>
  <c r="A10309" i="133"/>
  <c r="B10308" i="133"/>
  <c r="C10308" i="133" s="1"/>
  <c r="A10308" i="133"/>
  <c r="B10307" i="133"/>
  <c r="C10307" i="133" s="1"/>
  <c r="A10307" i="133"/>
  <c r="B10306" i="133"/>
  <c r="C10306" i="133" s="1"/>
  <c r="A10306" i="133"/>
  <c r="B10305" i="133"/>
  <c r="C10305" i="133" s="1"/>
  <c r="A10305" i="133"/>
  <c r="C10304" i="133"/>
  <c r="B10304" i="133"/>
  <c r="A10304" i="133"/>
  <c r="B10303" i="133"/>
  <c r="C10303" i="133" s="1"/>
  <c r="A10303" i="133"/>
  <c r="B10302" i="133"/>
  <c r="C10302" i="133" s="1"/>
  <c r="A10302" i="133"/>
  <c r="B10301" i="133"/>
  <c r="C10301" i="133" s="1"/>
  <c r="A10301" i="133"/>
  <c r="C10300" i="133"/>
  <c r="B10300" i="133"/>
  <c r="A10300" i="133"/>
  <c r="B10299" i="133"/>
  <c r="C10299" i="133" s="1"/>
  <c r="A10299" i="133"/>
  <c r="B10298" i="133"/>
  <c r="C10298" i="133" s="1"/>
  <c r="A10298" i="133"/>
  <c r="C10297" i="133"/>
  <c r="B10297" i="133"/>
  <c r="A10297" i="133"/>
  <c r="B10296" i="133"/>
  <c r="C10296" i="133" s="1"/>
  <c r="A10296" i="133"/>
  <c r="B10295" i="133"/>
  <c r="C10295" i="133" s="1"/>
  <c r="A10295" i="133"/>
  <c r="B10294" i="133"/>
  <c r="C10294" i="133" s="1"/>
  <c r="A10294" i="133"/>
  <c r="B10293" i="133"/>
  <c r="C10293" i="133" s="1"/>
  <c r="A10293" i="133"/>
  <c r="B10292" i="133"/>
  <c r="C10292" i="133" s="1"/>
  <c r="A10292" i="133"/>
  <c r="C10291" i="133"/>
  <c r="B10291" i="133"/>
  <c r="A10291" i="133"/>
  <c r="B10290" i="133"/>
  <c r="C10290" i="133" s="1"/>
  <c r="A10290" i="133"/>
  <c r="B10289" i="133"/>
  <c r="C10289" i="133" s="1"/>
  <c r="A10289" i="133"/>
  <c r="C10288" i="133"/>
  <c r="B10288" i="133"/>
  <c r="A10288" i="133"/>
  <c r="B10287" i="133"/>
  <c r="C10287" i="133" s="1"/>
  <c r="A10287" i="133"/>
  <c r="B10286" i="133"/>
  <c r="C10286" i="133" s="1"/>
  <c r="A10286" i="133"/>
  <c r="B10285" i="133"/>
  <c r="C10285" i="133" s="1"/>
  <c r="A10285" i="133"/>
  <c r="B10284" i="133"/>
  <c r="C10284" i="133" s="1"/>
  <c r="A10284" i="133"/>
  <c r="B10283" i="133"/>
  <c r="C10283" i="133" s="1"/>
  <c r="A10283" i="133"/>
  <c r="B10282" i="133"/>
  <c r="C10282" i="133" s="1"/>
  <c r="A10282" i="133"/>
  <c r="B10281" i="133"/>
  <c r="C10281" i="133" s="1"/>
  <c r="A10281" i="133"/>
  <c r="B10280" i="133"/>
  <c r="C10280" i="133" s="1"/>
  <c r="A10280" i="133"/>
  <c r="B10279" i="133"/>
  <c r="C10279" i="133" s="1"/>
  <c r="A10279" i="133"/>
  <c r="B10278" i="133"/>
  <c r="C10278" i="133" s="1"/>
  <c r="A10278" i="133"/>
  <c r="C10277" i="133"/>
  <c r="B10277" i="133"/>
  <c r="A10277" i="133"/>
  <c r="B10276" i="133"/>
  <c r="C10276" i="133" s="1"/>
  <c r="A10276" i="133"/>
  <c r="B10275" i="133"/>
  <c r="C10275" i="133" s="1"/>
  <c r="A10275" i="133"/>
  <c r="B10274" i="133"/>
  <c r="C10274" i="133" s="1"/>
  <c r="A10274" i="133"/>
  <c r="C10273" i="133"/>
  <c r="B10273" i="133"/>
  <c r="A10273" i="133"/>
  <c r="B10272" i="133"/>
  <c r="C10272" i="133" s="1"/>
  <c r="A10272" i="133"/>
  <c r="B10271" i="133"/>
  <c r="C10271" i="133" s="1"/>
  <c r="A10271" i="133"/>
  <c r="B10270" i="133"/>
  <c r="C10270" i="133" s="1"/>
  <c r="A10270" i="133"/>
  <c r="C10269" i="133"/>
  <c r="B10269" i="133"/>
  <c r="A10269" i="133"/>
  <c r="C10268" i="133"/>
  <c r="B10268" i="133"/>
  <c r="A10268" i="133"/>
  <c r="B10267" i="133"/>
  <c r="C10267" i="133" s="1"/>
  <c r="A10267" i="133"/>
  <c r="B10266" i="133"/>
  <c r="C10266" i="133" s="1"/>
  <c r="A10266" i="133"/>
  <c r="C10265" i="133"/>
  <c r="B10265" i="133"/>
  <c r="A10265" i="133"/>
  <c r="B10264" i="133"/>
  <c r="C10264" i="133" s="1"/>
  <c r="A10264" i="133"/>
  <c r="B10263" i="133"/>
  <c r="C10263" i="133" s="1"/>
  <c r="A10263" i="133"/>
  <c r="B10262" i="133"/>
  <c r="C10262" i="133" s="1"/>
  <c r="A10262" i="133"/>
  <c r="C10261" i="133"/>
  <c r="B10261" i="133"/>
  <c r="A10261" i="133"/>
  <c r="C10260" i="133"/>
  <c r="B10260" i="133"/>
  <c r="A10260" i="133"/>
  <c r="C10259" i="133"/>
  <c r="B10259" i="133"/>
  <c r="A10259" i="133"/>
  <c r="B10258" i="133"/>
  <c r="C10258" i="133" s="1"/>
  <c r="A10258" i="133"/>
  <c r="C10257" i="133"/>
  <c r="B10257" i="133"/>
  <c r="A10257" i="133"/>
  <c r="C10256" i="133"/>
  <c r="B10256" i="133"/>
  <c r="A10256" i="133"/>
  <c r="B10255" i="133"/>
  <c r="C10255" i="133" s="1"/>
  <c r="A10255" i="133"/>
  <c r="B10254" i="133"/>
  <c r="C10254" i="133" s="1"/>
  <c r="A10254" i="133"/>
  <c r="B10253" i="133"/>
  <c r="C10253" i="133" s="1"/>
  <c r="A10253" i="133"/>
  <c r="B10252" i="133"/>
  <c r="C10252" i="133" s="1"/>
  <c r="A10252" i="133"/>
  <c r="C10251" i="133"/>
  <c r="B10251" i="133"/>
  <c r="A10251" i="133"/>
  <c r="B10250" i="133"/>
  <c r="C10250" i="133" s="1"/>
  <c r="A10250" i="133"/>
  <c r="B10249" i="133"/>
  <c r="C10249" i="133" s="1"/>
  <c r="A10249" i="133"/>
  <c r="C10248" i="133"/>
  <c r="B10248" i="133"/>
  <c r="A10248" i="133"/>
  <c r="B10247" i="133"/>
  <c r="C10247" i="133" s="1"/>
  <c r="A10247" i="133"/>
  <c r="B10246" i="133"/>
  <c r="C10246" i="133" s="1"/>
  <c r="A10246" i="133"/>
  <c r="C10245" i="133"/>
  <c r="B10245" i="133"/>
  <c r="A10245" i="133"/>
  <c r="B10244" i="133"/>
  <c r="C10244" i="133" s="1"/>
  <c r="A10244" i="133"/>
  <c r="C10243" i="133"/>
  <c r="B10243" i="133"/>
  <c r="A10243" i="133"/>
  <c r="B10242" i="133"/>
  <c r="C10242" i="133" s="1"/>
  <c r="A10242" i="133"/>
  <c r="B10241" i="133"/>
  <c r="C10241" i="133" s="1"/>
  <c r="A10241" i="133"/>
  <c r="B10240" i="133"/>
  <c r="C10240" i="133" s="1"/>
  <c r="A10240" i="133"/>
  <c r="B10239" i="133"/>
  <c r="C10239" i="133" s="1"/>
  <c r="A10239" i="133"/>
  <c r="B10238" i="133"/>
  <c r="C10238" i="133" s="1"/>
  <c r="A10238" i="133"/>
  <c r="B10237" i="133"/>
  <c r="C10237" i="133" s="1"/>
  <c r="A10237" i="133"/>
  <c r="C10236" i="133"/>
  <c r="B10236" i="133"/>
  <c r="A10236" i="133"/>
  <c r="B10235" i="133"/>
  <c r="C10235" i="133" s="1"/>
  <c r="A10235" i="133"/>
  <c r="B10234" i="133"/>
  <c r="C10234" i="133" s="1"/>
  <c r="A10234" i="133"/>
  <c r="C10233" i="133"/>
  <c r="B10233" i="133"/>
  <c r="A10233" i="133"/>
  <c r="B10232" i="133"/>
  <c r="C10232" i="133" s="1"/>
  <c r="A10232" i="133"/>
  <c r="B10231" i="133"/>
  <c r="C10231" i="133" s="1"/>
  <c r="A10231" i="133"/>
  <c r="B10230" i="133"/>
  <c r="C10230" i="133" s="1"/>
  <c r="A10230" i="133"/>
  <c r="B10229" i="133"/>
  <c r="C10229" i="133" s="1"/>
  <c r="A10229" i="133"/>
  <c r="B10228" i="133"/>
  <c r="C10228" i="133" s="1"/>
  <c r="A10228" i="133"/>
  <c r="C10227" i="133"/>
  <c r="B10227" i="133"/>
  <c r="A10227" i="133"/>
  <c r="B10226" i="133"/>
  <c r="C10226" i="133" s="1"/>
  <c r="A10226" i="133"/>
  <c r="B10225" i="133"/>
  <c r="C10225" i="133" s="1"/>
  <c r="A10225" i="133"/>
  <c r="C10224" i="133"/>
  <c r="B10224" i="133"/>
  <c r="A10224" i="133"/>
  <c r="B10223" i="133"/>
  <c r="C10223" i="133" s="1"/>
  <c r="A10223" i="133"/>
  <c r="B10222" i="133"/>
  <c r="C10222" i="133" s="1"/>
  <c r="A10222" i="133"/>
  <c r="C10221" i="133"/>
  <c r="B10221" i="133"/>
  <c r="A10221" i="133"/>
  <c r="B10220" i="133"/>
  <c r="C10220" i="133" s="1"/>
  <c r="A10220" i="133"/>
  <c r="B10219" i="133"/>
  <c r="C10219" i="133" s="1"/>
  <c r="A10219" i="133"/>
  <c r="B10218" i="133"/>
  <c r="C10218" i="133" s="1"/>
  <c r="A10218" i="133"/>
  <c r="B10217" i="133"/>
  <c r="C10217" i="133" s="1"/>
  <c r="A10217" i="133"/>
  <c r="B10216" i="133"/>
  <c r="C10216" i="133" s="1"/>
  <c r="A10216" i="133"/>
  <c r="B10215" i="133"/>
  <c r="C10215" i="133" s="1"/>
  <c r="A10215" i="133"/>
  <c r="B10214" i="133"/>
  <c r="C10214" i="133" s="1"/>
  <c r="A10214" i="133"/>
  <c r="C10213" i="133"/>
  <c r="B10213" i="133"/>
  <c r="A10213" i="133"/>
  <c r="C10212" i="133"/>
  <c r="B10212" i="133"/>
  <c r="A10212" i="133"/>
  <c r="B10211" i="133"/>
  <c r="C10211" i="133" s="1"/>
  <c r="A10211" i="133"/>
  <c r="B10210" i="133"/>
  <c r="C10210" i="133" s="1"/>
  <c r="A10210" i="133"/>
  <c r="B10209" i="133"/>
  <c r="C10209" i="133" s="1"/>
  <c r="A10209" i="133"/>
  <c r="B10208" i="133"/>
  <c r="C10208" i="133" s="1"/>
  <c r="A10208" i="133"/>
  <c r="B10207" i="133"/>
  <c r="C10207" i="133" s="1"/>
  <c r="A10207" i="133"/>
  <c r="B10206" i="133"/>
  <c r="C10206" i="133" s="1"/>
  <c r="A10206" i="133"/>
  <c r="C10205" i="133"/>
  <c r="B10205" i="133"/>
  <c r="A10205" i="133"/>
  <c r="C10204" i="133"/>
  <c r="B10204" i="133"/>
  <c r="A10204" i="133"/>
  <c r="C10203" i="133"/>
  <c r="B10203" i="133"/>
  <c r="A10203" i="133"/>
  <c r="B10202" i="133"/>
  <c r="C10202" i="133" s="1"/>
  <c r="A10202" i="133"/>
  <c r="C10201" i="133"/>
  <c r="B10201" i="133"/>
  <c r="A10201" i="133"/>
  <c r="C10200" i="133"/>
  <c r="B10200" i="133"/>
  <c r="A10200" i="133"/>
  <c r="B10199" i="133"/>
  <c r="C10199" i="133" s="1"/>
  <c r="A10199" i="133"/>
  <c r="B10198" i="133"/>
  <c r="C10198" i="133" s="1"/>
  <c r="A10198" i="133"/>
  <c r="B10197" i="133"/>
  <c r="C10197" i="133" s="1"/>
  <c r="A10197" i="133"/>
  <c r="C10196" i="133"/>
  <c r="B10196" i="133"/>
  <c r="A10196" i="133"/>
  <c r="C10195" i="133"/>
  <c r="B10195" i="133"/>
  <c r="A10195" i="133"/>
  <c r="B10194" i="133"/>
  <c r="C10194" i="133" s="1"/>
  <c r="A10194" i="133"/>
  <c r="C10193" i="133"/>
  <c r="B10193" i="133"/>
  <c r="A10193" i="133"/>
  <c r="C10192" i="133"/>
  <c r="B10192" i="133"/>
  <c r="A10192" i="133"/>
  <c r="B10191" i="133"/>
  <c r="C10191" i="133" s="1"/>
  <c r="A10191" i="133"/>
  <c r="B10190" i="133"/>
  <c r="C10190" i="133" s="1"/>
  <c r="A10190" i="133"/>
  <c r="B10189" i="133"/>
  <c r="C10189" i="133" s="1"/>
  <c r="A10189" i="133"/>
  <c r="C10188" i="133"/>
  <c r="B10188" i="133"/>
  <c r="A10188" i="133"/>
  <c r="C10187" i="133"/>
  <c r="B10187" i="133"/>
  <c r="A10187" i="133"/>
  <c r="B10186" i="133"/>
  <c r="C10186" i="133" s="1"/>
  <c r="A10186" i="133"/>
  <c r="C10185" i="133"/>
  <c r="B10185" i="133"/>
  <c r="A10185" i="133"/>
  <c r="C10184" i="133"/>
  <c r="B10184" i="133"/>
  <c r="A10184" i="133"/>
  <c r="B10183" i="133"/>
  <c r="C10183" i="133" s="1"/>
  <c r="A10183" i="133"/>
  <c r="B10182" i="133"/>
  <c r="C10182" i="133" s="1"/>
  <c r="A10182" i="133"/>
  <c r="C10181" i="133"/>
  <c r="B10181" i="133"/>
  <c r="A10181" i="133"/>
  <c r="B10180" i="133"/>
  <c r="C10180" i="133" s="1"/>
  <c r="A10180" i="133"/>
  <c r="B10179" i="133"/>
  <c r="C10179" i="133" s="1"/>
  <c r="A10179" i="133"/>
  <c r="B10178" i="133"/>
  <c r="C10178" i="133" s="1"/>
  <c r="A10178" i="133"/>
  <c r="B10177" i="133"/>
  <c r="C10177" i="133" s="1"/>
  <c r="A10177" i="133"/>
  <c r="C10176" i="133"/>
  <c r="B10176" i="133"/>
  <c r="A10176" i="133"/>
  <c r="B10175" i="133"/>
  <c r="C10175" i="133" s="1"/>
  <c r="A10175" i="133"/>
  <c r="B10174" i="133"/>
  <c r="C10174" i="133" s="1"/>
  <c r="A10174" i="133"/>
  <c r="B10173" i="133"/>
  <c r="C10173" i="133" s="1"/>
  <c r="A10173" i="133"/>
  <c r="C10172" i="133"/>
  <c r="B10172" i="133"/>
  <c r="A10172" i="133"/>
  <c r="B10171" i="133"/>
  <c r="C10171" i="133" s="1"/>
  <c r="A10171" i="133"/>
  <c r="B10170" i="133"/>
  <c r="C10170" i="133" s="1"/>
  <c r="A10170" i="133"/>
  <c r="C10169" i="133"/>
  <c r="B10169" i="133"/>
  <c r="A10169" i="133"/>
  <c r="B10168" i="133"/>
  <c r="C10168" i="133" s="1"/>
  <c r="A10168" i="133"/>
  <c r="B10167" i="133"/>
  <c r="C10167" i="133" s="1"/>
  <c r="A10167" i="133"/>
  <c r="B10166" i="133"/>
  <c r="C10166" i="133" s="1"/>
  <c r="A10166" i="133"/>
  <c r="B10165" i="133"/>
  <c r="C10165" i="133" s="1"/>
  <c r="A10165" i="133"/>
  <c r="B10164" i="133"/>
  <c r="C10164" i="133" s="1"/>
  <c r="A10164" i="133"/>
  <c r="C10163" i="133"/>
  <c r="B10163" i="133"/>
  <c r="A10163" i="133"/>
  <c r="B10162" i="133"/>
  <c r="C10162" i="133" s="1"/>
  <c r="A10162" i="133"/>
  <c r="B10161" i="133"/>
  <c r="C10161" i="133" s="1"/>
  <c r="A10161" i="133"/>
  <c r="C10160" i="133"/>
  <c r="B10160" i="133"/>
  <c r="A10160" i="133"/>
  <c r="B10159" i="133"/>
  <c r="C10159" i="133" s="1"/>
  <c r="A10159" i="133"/>
  <c r="B10158" i="133"/>
  <c r="C10158" i="133" s="1"/>
  <c r="A10158" i="133"/>
  <c r="B10157" i="133"/>
  <c r="C10157" i="133" s="1"/>
  <c r="A10157" i="133"/>
  <c r="B10156" i="133"/>
  <c r="C10156" i="133" s="1"/>
  <c r="A10156" i="133"/>
  <c r="B10155" i="133"/>
  <c r="C10155" i="133" s="1"/>
  <c r="A10155" i="133"/>
  <c r="B10154" i="133"/>
  <c r="C10154" i="133" s="1"/>
  <c r="A10154" i="133"/>
  <c r="B10153" i="133"/>
  <c r="C10153" i="133" s="1"/>
  <c r="A10153" i="133"/>
  <c r="B10152" i="133"/>
  <c r="C10152" i="133" s="1"/>
  <c r="A10152" i="133"/>
  <c r="B10151" i="133"/>
  <c r="C10151" i="133" s="1"/>
  <c r="A10151" i="133"/>
  <c r="B10150" i="133"/>
  <c r="C10150" i="133" s="1"/>
  <c r="A10150" i="133"/>
  <c r="C10149" i="133"/>
  <c r="B10149" i="133"/>
  <c r="A10149" i="133"/>
  <c r="B10148" i="133"/>
  <c r="C10148" i="133" s="1"/>
  <c r="A10148" i="133"/>
  <c r="B10147" i="133"/>
  <c r="C10147" i="133" s="1"/>
  <c r="A10147" i="133"/>
  <c r="B10146" i="133"/>
  <c r="C10146" i="133" s="1"/>
  <c r="A10146" i="133"/>
  <c r="C10145" i="133"/>
  <c r="B10145" i="133"/>
  <c r="A10145" i="133"/>
  <c r="B10144" i="133"/>
  <c r="C10144" i="133" s="1"/>
  <c r="A10144" i="133"/>
  <c r="B10143" i="133"/>
  <c r="C10143" i="133" s="1"/>
  <c r="A10143" i="133"/>
  <c r="B10142" i="133"/>
  <c r="C10142" i="133" s="1"/>
  <c r="A10142" i="133"/>
  <c r="C10141" i="133"/>
  <c r="B10141" i="133"/>
  <c r="A10141" i="133"/>
  <c r="C10140" i="133"/>
  <c r="B10140" i="133"/>
  <c r="A10140" i="133"/>
  <c r="B10139" i="133"/>
  <c r="C10139" i="133" s="1"/>
  <c r="A10139" i="133"/>
  <c r="B10138" i="133"/>
  <c r="C10138" i="133" s="1"/>
  <c r="A10138" i="133"/>
  <c r="C10137" i="133"/>
  <c r="B10137" i="133"/>
  <c r="A10137" i="133"/>
  <c r="B10136" i="133"/>
  <c r="C10136" i="133" s="1"/>
  <c r="A10136" i="133"/>
  <c r="B10135" i="133"/>
  <c r="C10135" i="133" s="1"/>
  <c r="A10135" i="133"/>
  <c r="B10134" i="133"/>
  <c r="C10134" i="133" s="1"/>
  <c r="A10134" i="133"/>
  <c r="C10133" i="133"/>
  <c r="B10133" i="133"/>
  <c r="A10133" i="133"/>
  <c r="C10132" i="133"/>
  <c r="B10132" i="133"/>
  <c r="A10132" i="133"/>
  <c r="C10131" i="133"/>
  <c r="B10131" i="133"/>
  <c r="A10131" i="133"/>
  <c r="B10130" i="133"/>
  <c r="C10130" i="133" s="1"/>
  <c r="A10130" i="133"/>
  <c r="C10129" i="133"/>
  <c r="B10129" i="133"/>
  <c r="A10129" i="133"/>
  <c r="C10128" i="133"/>
  <c r="B10128" i="133"/>
  <c r="A10128" i="133"/>
  <c r="B10127" i="133"/>
  <c r="C10127" i="133" s="1"/>
  <c r="A10127" i="133"/>
  <c r="B10126" i="133"/>
  <c r="C10126" i="133" s="1"/>
  <c r="A10126" i="133"/>
  <c r="B10125" i="133"/>
  <c r="C10125" i="133" s="1"/>
  <c r="A10125" i="133"/>
  <c r="B10124" i="133"/>
  <c r="C10124" i="133" s="1"/>
  <c r="A10124" i="133"/>
  <c r="C10123" i="133"/>
  <c r="B10123" i="133"/>
  <c r="A10123" i="133"/>
  <c r="B10122" i="133"/>
  <c r="C10122" i="133" s="1"/>
  <c r="A10122" i="133"/>
  <c r="B10121" i="133"/>
  <c r="C10121" i="133" s="1"/>
  <c r="A10121" i="133"/>
  <c r="C10120" i="133"/>
  <c r="B10120" i="133"/>
  <c r="A10120" i="133"/>
  <c r="B10119" i="133"/>
  <c r="C10119" i="133" s="1"/>
  <c r="A10119" i="133"/>
  <c r="B10118" i="133"/>
  <c r="C10118" i="133" s="1"/>
  <c r="A10118" i="133"/>
  <c r="C10117" i="133"/>
  <c r="B10117" i="133"/>
  <c r="A10117" i="133"/>
  <c r="B10116" i="133"/>
  <c r="C10116" i="133" s="1"/>
  <c r="A10116" i="133"/>
  <c r="C10115" i="133"/>
  <c r="B10115" i="133"/>
  <c r="A10115" i="133"/>
  <c r="B10114" i="133"/>
  <c r="C10114" i="133" s="1"/>
  <c r="A10114" i="133"/>
  <c r="B10113" i="133"/>
  <c r="C10113" i="133" s="1"/>
  <c r="A10113" i="133"/>
  <c r="B10112" i="133"/>
  <c r="C10112" i="133" s="1"/>
  <c r="A10112" i="133"/>
  <c r="B10111" i="133"/>
  <c r="C10111" i="133" s="1"/>
  <c r="A10111" i="133"/>
  <c r="B10110" i="133"/>
  <c r="C10110" i="133" s="1"/>
  <c r="A10110" i="133"/>
  <c r="B10109" i="133"/>
  <c r="C10109" i="133" s="1"/>
  <c r="A10109" i="133"/>
  <c r="C10108" i="133"/>
  <c r="B10108" i="133"/>
  <c r="A10108" i="133"/>
  <c r="B10107" i="133"/>
  <c r="C10107" i="133" s="1"/>
  <c r="A10107" i="133"/>
  <c r="B10106" i="133"/>
  <c r="C10106" i="133" s="1"/>
  <c r="A10106" i="133"/>
  <c r="C10105" i="133"/>
  <c r="B10105" i="133"/>
  <c r="A10105" i="133"/>
  <c r="B10104" i="133"/>
  <c r="C10104" i="133" s="1"/>
  <c r="A10104" i="133"/>
  <c r="B10103" i="133"/>
  <c r="C10103" i="133" s="1"/>
  <c r="A10103" i="133"/>
  <c r="B10102" i="133"/>
  <c r="C10102" i="133" s="1"/>
  <c r="A10102" i="133"/>
  <c r="B10101" i="133"/>
  <c r="C10101" i="133" s="1"/>
  <c r="A10101" i="133"/>
  <c r="B10100" i="133"/>
  <c r="C10100" i="133" s="1"/>
  <c r="A10100" i="133"/>
  <c r="C10099" i="133"/>
  <c r="B10099" i="133"/>
  <c r="A10099" i="133"/>
  <c r="B10098" i="133"/>
  <c r="C10098" i="133" s="1"/>
  <c r="A10098" i="133"/>
  <c r="B10097" i="133"/>
  <c r="C10097" i="133" s="1"/>
  <c r="A10097" i="133"/>
  <c r="C10096" i="133"/>
  <c r="B10096" i="133"/>
  <c r="A10096" i="133"/>
  <c r="B10095" i="133"/>
  <c r="C10095" i="133" s="1"/>
  <c r="A10095" i="133"/>
  <c r="B10094" i="133"/>
  <c r="C10094" i="133" s="1"/>
  <c r="A10094" i="133"/>
  <c r="C10093" i="133"/>
  <c r="B10093" i="133"/>
  <c r="A10093" i="133"/>
  <c r="B10092" i="133"/>
  <c r="C10092" i="133" s="1"/>
  <c r="A10092" i="133"/>
  <c r="B10091" i="133"/>
  <c r="C10091" i="133" s="1"/>
  <c r="A10091" i="133"/>
  <c r="B10090" i="133"/>
  <c r="C10090" i="133" s="1"/>
  <c r="A10090" i="133"/>
  <c r="B10089" i="133"/>
  <c r="C10089" i="133" s="1"/>
  <c r="A10089" i="133"/>
  <c r="B10088" i="133"/>
  <c r="C10088" i="133" s="1"/>
  <c r="A10088" i="133"/>
  <c r="B10087" i="133"/>
  <c r="C10087" i="133" s="1"/>
  <c r="A10087" i="133"/>
  <c r="B10086" i="133"/>
  <c r="C10086" i="133" s="1"/>
  <c r="A10086" i="133"/>
  <c r="C10085" i="133"/>
  <c r="B10085" i="133"/>
  <c r="A10085" i="133"/>
  <c r="C10084" i="133"/>
  <c r="B10084" i="133"/>
  <c r="A10084" i="133"/>
  <c r="B10083" i="133"/>
  <c r="C10083" i="133" s="1"/>
  <c r="A10083" i="133"/>
  <c r="B10082" i="133"/>
  <c r="C10082" i="133" s="1"/>
  <c r="A10082" i="133"/>
  <c r="B10081" i="133"/>
  <c r="C10081" i="133" s="1"/>
  <c r="A10081" i="133"/>
  <c r="B10080" i="133"/>
  <c r="C10080" i="133" s="1"/>
  <c r="A10080" i="133"/>
  <c r="B10079" i="133"/>
  <c r="C10079" i="133" s="1"/>
  <c r="A10079" i="133"/>
  <c r="B10078" i="133"/>
  <c r="C10078" i="133" s="1"/>
  <c r="A10078" i="133"/>
  <c r="C10077" i="133"/>
  <c r="B10077" i="133"/>
  <c r="A10077" i="133"/>
  <c r="C10076" i="133"/>
  <c r="B10076" i="133"/>
  <c r="A10076" i="133"/>
  <c r="C10075" i="133"/>
  <c r="B10075" i="133"/>
  <c r="A10075" i="133"/>
  <c r="B10074" i="133"/>
  <c r="C10074" i="133" s="1"/>
  <c r="A10074" i="133"/>
  <c r="C10073" i="133"/>
  <c r="B10073" i="133"/>
  <c r="A10073" i="133"/>
  <c r="C10072" i="133"/>
  <c r="B10072" i="133"/>
  <c r="A10072" i="133"/>
  <c r="B10071" i="133"/>
  <c r="C10071" i="133" s="1"/>
  <c r="A10071" i="133"/>
  <c r="B10070" i="133"/>
  <c r="C10070" i="133" s="1"/>
  <c r="A10070" i="133"/>
  <c r="B10069" i="133"/>
  <c r="C10069" i="133" s="1"/>
  <c r="A10069" i="133"/>
  <c r="C10068" i="133"/>
  <c r="B10068" i="133"/>
  <c r="A10068" i="133"/>
  <c r="C10067" i="133"/>
  <c r="B10067" i="133"/>
  <c r="A10067" i="133"/>
  <c r="B10066" i="133"/>
  <c r="C10066" i="133" s="1"/>
  <c r="A10066" i="133"/>
  <c r="C10065" i="133"/>
  <c r="B10065" i="133"/>
  <c r="A10065" i="133"/>
  <c r="C10064" i="133"/>
  <c r="B10064" i="133"/>
  <c r="A10064" i="133"/>
  <c r="B10063" i="133"/>
  <c r="C10063" i="133" s="1"/>
  <c r="A10063" i="133"/>
  <c r="B10062" i="133"/>
  <c r="C10062" i="133" s="1"/>
  <c r="A10062" i="133"/>
  <c r="B10061" i="133"/>
  <c r="C10061" i="133" s="1"/>
  <c r="A10061" i="133"/>
  <c r="C10060" i="133"/>
  <c r="B10060" i="133"/>
  <c r="A10060" i="133"/>
  <c r="C10059" i="133"/>
  <c r="B10059" i="133"/>
  <c r="A10059" i="133"/>
  <c r="B10058" i="133"/>
  <c r="C10058" i="133" s="1"/>
  <c r="A10058" i="133"/>
  <c r="C10057" i="133"/>
  <c r="B10057" i="133"/>
  <c r="A10057" i="133"/>
  <c r="C10056" i="133"/>
  <c r="B10056" i="133"/>
  <c r="A10056" i="133"/>
  <c r="B10055" i="133"/>
  <c r="C10055" i="133" s="1"/>
  <c r="A10055" i="133"/>
  <c r="B10054" i="133"/>
  <c r="C10054" i="133" s="1"/>
  <c r="A10054" i="133"/>
  <c r="C10053" i="133"/>
  <c r="B10053" i="133"/>
  <c r="A10053" i="133"/>
  <c r="B10052" i="133"/>
  <c r="C10052" i="133" s="1"/>
  <c r="A10052" i="133"/>
  <c r="B10051" i="133"/>
  <c r="C10051" i="133" s="1"/>
  <c r="A10051" i="133"/>
  <c r="B10050" i="133"/>
  <c r="C10050" i="133" s="1"/>
  <c r="A10050" i="133"/>
  <c r="B10049" i="133"/>
  <c r="C10049" i="133" s="1"/>
  <c r="A10049" i="133"/>
  <c r="C10048" i="133"/>
  <c r="B10048" i="133"/>
  <c r="A10048" i="133"/>
  <c r="B10047" i="133"/>
  <c r="C10047" i="133" s="1"/>
  <c r="A10047" i="133"/>
  <c r="B10046" i="133"/>
  <c r="C10046" i="133" s="1"/>
  <c r="A10046" i="133"/>
  <c r="B10045" i="133"/>
  <c r="C10045" i="133" s="1"/>
  <c r="A10045" i="133"/>
  <c r="C10044" i="133"/>
  <c r="B10044" i="133"/>
  <c r="A10044" i="133"/>
  <c r="B10043" i="133"/>
  <c r="C10043" i="133" s="1"/>
  <c r="A10043" i="133"/>
  <c r="B10042" i="133"/>
  <c r="C10042" i="133" s="1"/>
  <c r="A10042" i="133"/>
  <c r="C10041" i="133"/>
  <c r="B10041" i="133"/>
  <c r="A10041" i="133"/>
  <c r="B10040" i="133"/>
  <c r="C10040" i="133" s="1"/>
  <c r="A10040" i="133"/>
  <c r="B10039" i="133"/>
  <c r="C10039" i="133" s="1"/>
  <c r="A10039" i="133"/>
  <c r="B10038" i="133"/>
  <c r="C10038" i="133" s="1"/>
  <c r="A10038" i="133"/>
  <c r="B10037" i="133"/>
  <c r="C10037" i="133" s="1"/>
  <c r="A10037" i="133"/>
  <c r="B10036" i="133"/>
  <c r="C10036" i="133" s="1"/>
  <c r="A10036" i="133"/>
  <c r="C10035" i="133"/>
  <c r="B10035" i="133"/>
  <c r="A10035" i="133"/>
  <c r="B10034" i="133"/>
  <c r="C10034" i="133" s="1"/>
  <c r="A10034" i="133"/>
  <c r="B10033" i="133"/>
  <c r="C10033" i="133" s="1"/>
  <c r="A10033" i="133"/>
  <c r="C10032" i="133"/>
  <c r="B10032" i="133"/>
  <c r="A10032" i="133"/>
  <c r="B10031" i="133"/>
  <c r="C10031" i="133" s="1"/>
  <c r="A10031" i="133"/>
  <c r="B10030" i="133"/>
  <c r="C10030" i="133" s="1"/>
  <c r="A10030" i="133"/>
  <c r="B10029" i="133"/>
  <c r="C10029" i="133" s="1"/>
  <c r="A10029" i="133"/>
  <c r="B10028" i="133"/>
  <c r="C10028" i="133" s="1"/>
  <c r="A10028" i="133"/>
  <c r="C10027" i="133"/>
  <c r="B10027" i="133"/>
  <c r="A10027" i="133"/>
  <c r="B10026" i="133"/>
  <c r="C10026" i="133" s="1"/>
  <c r="A10026" i="133"/>
  <c r="B10025" i="133"/>
  <c r="C10025" i="133" s="1"/>
  <c r="A10025" i="133"/>
  <c r="B10024" i="133"/>
  <c r="C10024" i="133" s="1"/>
  <c r="A10024" i="133"/>
  <c r="B10023" i="133"/>
  <c r="C10023" i="133" s="1"/>
  <c r="A10023" i="133"/>
  <c r="B10022" i="133"/>
  <c r="C10022" i="133" s="1"/>
  <c r="A10022" i="133"/>
  <c r="C10021" i="133"/>
  <c r="B10021" i="133"/>
  <c r="A10021" i="133"/>
  <c r="B10020" i="133"/>
  <c r="C10020" i="133" s="1"/>
  <c r="A10020" i="133"/>
  <c r="B10019" i="133"/>
  <c r="C10019" i="133" s="1"/>
  <c r="A10019" i="133"/>
  <c r="B10018" i="133"/>
  <c r="C10018" i="133" s="1"/>
  <c r="A10018" i="133"/>
  <c r="C10017" i="133"/>
  <c r="B10017" i="133"/>
  <c r="A10017" i="133"/>
  <c r="B10016" i="133"/>
  <c r="C10016" i="133" s="1"/>
  <c r="A10016" i="133"/>
  <c r="B10015" i="133"/>
  <c r="C10015" i="133" s="1"/>
  <c r="A10015" i="133"/>
  <c r="B10014" i="133"/>
  <c r="C10014" i="133" s="1"/>
  <c r="A10014" i="133"/>
  <c r="C10013" i="133"/>
  <c r="B10013" i="133"/>
  <c r="A10013" i="133"/>
  <c r="C10012" i="133"/>
  <c r="B10012" i="133"/>
  <c r="A10012" i="133"/>
  <c r="B10011" i="133"/>
  <c r="C10011" i="133" s="1"/>
  <c r="A10011" i="133"/>
  <c r="B10010" i="133"/>
  <c r="C10010" i="133" s="1"/>
  <c r="A10010" i="133"/>
  <c r="C10009" i="133"/>
  <c r="B10009" i="133"/>
  <c r="A10009" i="133"/>
  <c r="B10008" i="133"/>
  <c r="C10008" i="133" s="1"/>
  <c r="A10008" i="133"/>
  <c r="B10007" i="133"/>
  <c r="C10007" i="133" s="1"/>
  <c r="A10007" i="133"/>
  <c r="B10006" i="133"/>
  <c r="C10006" i="133" s="1"/>
  <c r="A10006" i="133"/>
  <c r="C10005" i="133"/>
  <c r="B10005" i="133"/>
  <c r="A10005" i="133"/>
  <c r="C10004" i="133"/>
  <c r="B10004" i="133"/>
  <c r="A10004" i="133"/>
  <c r="C10003" i="133"/>
  <c r="B10003" i="133"/>
  <c r="A10003" i="133"/>
  <c r="B10002" i="133"/>
  <c r="C10002" i="133" s="1"/>
  <c r="A10002" i="133"/>
  <c r="C10001" i="133"/>
  <c r="B10001" i="133"/>
  <c r="A10001" i="133"/>
  <c r="C10000" i="133"/>
  <c r="B10000" i="133"/>
  <c r="A10000" i="133"/>
  <c r="B9999" i="133"/>
  <c r="C9999" i="133" s="1"/>
  <c r="A9999" i="133"/>
  <c r="B9998" i="133"/>
  <c r="C9998" i="133" s="1"/>
  <c r="A9998" i="133"/>
  <c r="B9997" i="133"/>
  <c r="C9997" i="133" s="1"/>
  <c r="A9997" i="133"/>
  <c r="B9996" i="133"/>
  <c r="C9996" i="133" s="1"/>
  <c r="A9996" i="133"/>
  <c r="C9995" i="133"/>
  <c r="B9995" i="133"/>
  <c r="A9995" i="133"/>
  <c r="B9994" i="133"/>
  <c r="C9994" i="133" s="1"/>
  <c r="A9994" i="133"/>
  <c r="B9993" i="133"/>
  <c r="C9993" i="133" s="1"/>
  <c r="A9993" i="133"/>
  <c r="C9992" i="133"/>
  <c r="B9992" i="133"/>
  <c r="A9992" i="133"/>
  <c r="B9991" i="133"/>
  <c r="C9991" i="133" s="1"/>
  <c r="A9991" i="133"/>
  <c r="B9990" i="133"/>
  <c r="C9990" i="133" s="1"/>
  <c r="A9990" i="133"/>
  <c r="C9989" i="133"/>
  <c r="B9989" i="133"/>
  <c r="A9989" i="133"/>
  <c r="B9988" i="133"/>
  <c r="C9988" i="133" s="1"/>
  <c r="A9988" i="133"/>
  <c r="C9987" i="133"/>
  <c r="B9987" i="133"/>
  <c r="A9987" i="133"/>
  <c r="B9986" i="133"/>
  <c r="C9986" i="133" s="1"/>
  <c r="A9986" i="133"/>
  <c r="B9985" i="133"/>
  <c r="C9985" i="133" s="1"/>
  <c r="A9985" i="133"/>
  <c r="B9984" i="133"/>
  <c r="C9984" i="133" s="1"/>
  <c r="A9984" i="133"/>
  <c r="B9983" i="133"/>
  <c r="C9983" i="133" s="1"/>
  <c r="A9983" i="133"/>
  <c r="B9982" i="133"/>
  <c r="C9982" i="133" s="1"/>
  <c r="A9982" i="133"/>
  <c r="C9981" i="133"/>
  <c r="B9981" i="133"/>
  <c r="A9981" i="133"/>
  <c r="C9980" i="133"/>
  <c r="B9980" i="133"/>
  <c r="A9980" i="133"/>
  <c r="B9979" i="133"/>
  <c r="C9979" i="133" s="1"/>
  <c r="A9979" i="133"/>
  <c r="B9978" i="133"/>
  <c r="C9978" i="133" s="1"/>
  <c r="A9978" i="133"/>
  <c r="C9977" i="133"/>
  <c r="B9977" i="133"/>
  <c r="A9977" i="133"/>
  <c r="B9976" i="133"/>
  <c r="C9976" i="133" s="1"/>
  <c r="A9976" i="133"/>
  <c r="B9975" i="133"/>
  <c r="C9975" i="133" s="1"/>
  <c r="A9975" i="133"/>
  <c r="B9974" i="133"/>
  <c r="C9974" i="133" s="1"/>
  <c r="A9974" i="133"/>
  <c r="B9973" i="133"/>
  <c r="C9973" i="133" s="1"/>
  <c r="A9973" i="133"/>
  <c r="B9972" i="133"/>
  <c r="C9972" i="133" s="1"/>
  <c r="A9972" i="133"/>
  <c r="C9971" i="133"/>
  <c r="B9971" i="133"/>
  <c r="A9971" i="133"/>
  <c r="B9970" i="133"/>
  <c r="C9970" i="133" s="1"/>
  <c r="A9970" i="133"/>
  <c r="B9969" i="133"/>
  <c r="C9969" i="133" s="1"/>
  <c r="A9969" i="133"/>
  <c r="C9968" i="133"/>
  <c r="B9968" i="133"/>
  <c r="A9968" i="133"/>
  <c r="B9967" i="133"/>
  <c r="C9967" i="133" s="1"/>
  <c r="A9967" i="133"/>
  <c r="B9966" i="133"/>
  <c r="C9966" i="133" s="1"/>
  <c r="A9966" i="133"/>
  <c r="B9965" i="133"/>
  <c r="C9965" i="133" s="1"/>
  <c r="A9965" i="133"/>
  <c r="B9964" i="133"/>
  <c r="C9964" i="133" s="1"/>
  <c r="A9964" i="133"/>
  <c r="C9963" i="133"/>
  <c r="B9963" i="133"/>
  <c r="A9963" i="133"/>
  <c r="B9962" i="133"/>
  <c r="C9962" i="133" s="1"/>
  <c r="A9962" i="133"/>
  <c r="B9961" i="133"/>
  <c r="C9961" i="133" s="1"/>
  <c r="A9961" i="133"/>
  <c r="B9960" i="133"/>
  <c r="C9960" i="133" s="1"/>
  <c r="A9960" i="133"/>
  <c r="B9959" i="133"/>
  <c r="C9959" i="133" s="1"/>
  <c r="A9959" i="133"/>
  <c r="B9958" i="133"/>
  <c r="C9958" i="133" s="1"/>
  <c r="A9958" i="133"/>
  <c r="C9957" i="133"/>
  <c r="B9957" i="133"/>
  <c r="A9957" i="133"/>
  <c r="B9956" i="133"/>
  <c r="C9956" i="133" s="1"/>
  <c r="A9956" i="133"/>
  <c r="B9955" i="133"/>
  <c r="C9955" i="133" s="1"/>
  <c r="A9955" i="133"/>
  <c r="B9954" i="133"/>
  <c r="C9954" i="133" s="1"/>
  <c r="A9954" i="133"/>
  <c r="C9953" i="133"/>
  <c r="B9953" i="133"/>
  <c r="A9953" i="133"/>
  <c r="B9952" i="133"/>
  <c r="C9952" i="133" s="1"/>
  <c r="A9952" i="133"/>
  <c r="B9951" i="133"/>
  <c r="C9951" i="133" s="1"/>
  <c r="A9951" i="133"/>
  <c r="B9950" i="133"/>
  <c r="C9950" i="133" s="1"/>
  <c r="A9950" i="133"/>
  <c r="C9949" i="133"/>
  <c r="B9949" i="133"/>
  <c r="A9949" i="133"/>
  <c r="C9948" i="133"/>
  <c r="B9948" i="133"/>
  <c r="A9948" i="133"/>
  <c r="B9947" i="133"/>
  <c r="C9947" i="133" s="1"/>
  <c r="A9947" i="133"/>
  <c r="B9946" i="133"/>
  <c r="C9946" i="133" s="1"/>
  <c r="A9946" i="133"/>
  <c r="C9945" i="133"/>
  <c r="B9945" i="133"/>
  <c r="A9945" i="133"/>
  <c r="B9944" i="133"/>
  <c r="C9944" i="133" s="1"/>
  <c r="A9944" i="133"/>
  <c r="B9943" i="133"/>
  <c r="C9943" i="133" s="1"/>
  <c r="A9943" i="133"/>
  <c r="B9942" i="133"/>
  <c r="C9942" i="133" s="1"/>
  <c r="A9942" i="133"/>
  <c r="C9941" i="133"/>
  <c r="B9941" i="133"/>
  <c r="A9941" i="133"/>
  <c r="C9940" i="133"/>
  <c r="B9940" i="133"/>
  <c r="A9940" i="133"/>
  <c r="C9939" i="133"/>
  <c r="B9939" i="133"/>
  <c r="A9939" i="133"/>
  <c r="B9938" i="133"/>
  <c r="C9938" i="133" s="1"/>
  <c r="A9938" i="133"/>
  <c r="C9937" i="133"/>
  <c r="B9937" i="133"/>
  <c r="A9937" i="133"/>
  <c r="C9936" i="133"/>
  <c r="B9936" i="133"/>
  <c r="A9936" i="133"/>
  <c r="B9935" i="133"/>
  <c r="C9935" i="133" s="1"/>
  <c r="A9935" i="133"/>
  <c r="B9934" i="133"/>
  <c r="C9934" i="133" s="1"/>
  <c r="A9934" i="133"/>
  <c r="B9933" i="133"/>
  <c r="C9933" i="133" s="1"/>
  <c r="A9933" i="133"/>
  <c r="B9932" i="133"/>
  <c r="C9932" i="133" s="1"/>
  <c r="A9932" i="133"/>
  <c r="C9931" i="133"/>
  <c r="B9931" i="133"/>
  <c r="A9931" i="133"/>
  <c r="B9930" i="133"/>
  <c r="C9930" i="133" s="1"/>
  <c r="A9930" i="133"/>
  <c r="B9929" i="133"/>
  <c r="C9929" i="133" s="1"/>
  <c r="A9929" i="133"/>
  <c r="C9928" i="133"/>
  <c r="B9928" i="133"/>
  <c r="A9928" i="133"/>
  <c r="B9927" i="133"/>
  <c r="C9927" i="133" s="1"/>
  <c r="A9927" i="133"/>
  <c r="B9926" i="133"/>
  <c r="C9926" i="133" s="1"/>
  <c r="A9926" i="133"/>
  <c r="C9925" i="133"/>
  <c r="B9925" i="133"/>
  <c r="A9925" i="133"/>
  <c r="B9924" i="133"/>
  <c r="C9924" i="133" s="1"/>
  <c r="A9924" i="133"/>
  <c r="C9923" i="133"/>
  <c r="B9923" i="133"/>
  <c r="A9923" i="133"/>
  <c r="B9922" i="133"/>
  <c r="C9922" i="133" s="1"/>
  <c r="A9922" i="133"/>
  <c r="B9921" i="133"/>
  <c r="C9921" i="133" s="1"/>
  <c r="A9921" i="133"/>
  <c r="B9920" i="133"/>
  <c r="C9920" i="133" s="1"/>
  <c r="A9920" i="133"/>
  <c r="B9919" i="133"/>
  <c r="C9919" i="133" s="1"/>
  <c r="A9919" i="133"/>
  <c r="B9918" i="133"/>
  <c r="C9918" i="133" s="1"/>
  <c r="A9918" i="133"/>
  <c r="C9917" i="133"/>
  <c r="B9917" i="133"/>
  <c r="A9917" i="133"/>
  <c r="C9916" i="133"/>
  <c r="B9916" i="133"/>
  <c r="A9916" i="133"/>
  <c r="B9915" i="133"/>
  <c r="C9915" i="133" s="1"/>
  <c r="A9915" i="133"/>
  <c r="B9914" i="133"/>
  <c r="C9914" i="133" s="1"/>
  <c r="A9914" i="133"/>
  <c r="C9913" i="133"/>
  <c r="B9913" i="133"/>
  <c r="A9913" i="133"/>
  <c r="B9912" i="133"/>
  <c r="C9912" i="133" s="1"/>
  <c r="A9912" i="133"/>
  <c r="B9911" i="133"/>
  <c r="C9911" i="133" s="1"/>
  <c r="A9911" i="133"/>
  <c r="B9910" i="133"/>
  <c r="C9910" i="133" s="1"/>
  <c r="A9910" i="133"/>
  <c r="B9909" i="133"/>
  <c r="C9909" i="133" s="1"/>
  <c r="A9909" i="133"/>
  <c r="B9908" i="133"/>
  <c r="C9908" i="133" s="1"/>
  <c r="A9908" i="133"/>
  <c r="C9907" i="133"/>
  <c r="B9907" i="133"/>
  <c r="A9907" i="133"/>
  <c r="B9906" i="133"/>
  <c r="C9906" i="133" s="1"/>
  <c r="A9906" i="133"/>
  <c r="B9905" i="133"/>
  <c r="C9905" i="133" s="1"/>
  <c r="A9905" i="133"/>
  <c r="C9904" i="133"/>
  <c r="B9904" i="133"/>
  <c r="A9904" i="133"/>
  <c r="B9903" i="133"/>
  <c r="C9903" i="133" s="1"/>
  <c r="A9903" i="133"/>
  <c r="B9902" i="133"/>
  <c r="C9902" i="133" s="1"/>
  <c r="A9902" i="133"/>
  <c r="B9901" i="133"/>
  <c r="C9901" i="133" s="1"/>
  <c r="A9901" i="133"/>
  <c r="B9900" i="133"/>
  <c r="C9900" i="133" s="1"/>
  <c r="A9900" i="133"/>
  <c r="C9899" i="133"/>
  <c r="B9899" i="133"/>
  <c r="A9899" i="133"/>
  <c r="B9898" i="133"/>
  <c r="C9898" i="133" s="1"/>
  <c r="A9898" i="133"/>
  <c r="B9897" i="133"/>
  <c r="C9897" i="133" s="1"/>
  <c r="A9897" i="133"/>
  <c r="B9896" i="133"/>
  <c r="C9896" i="133" s="1"/>
  <c r="A9896" i="133"/>
  <c r="B9895" i="133"/>
  <c r="C9895" i="133" s="1"/>
  <c r="A9895" i="133"/>
  <c r="B9894" i="133"/>
  <c r="C9894" i="133" s="1"/>
  <c r="A9894" i="133"/>
  <c r="C9893" i="133"/>
  <c r="B9893" i="133"/>
  <c r="A9893" i="133"/>
  <c r="B9892" i="133"/>
  <c r="C9892" i="133" s="1"/>
  <c r="A9892" i="133"/>
  <c r="B9891" i="133"/>
  <c r="C9891" i="133" s="1"/>
  <c r="A9891" i="133"/>
  <c r="B9890" i="133"/>
  <c r="C9890" i="133" s="1"/>
  <c r="A9890" i="133"/>
  <c r="C9889" i="133"/>
  <c r="B9889" i="133"/>
  <c r="A9889" i="133"/>
  <c r="B9888" i="133"/>
  <c r="C9888" i="133" s="1"/>
  <c r="A9888" i="133"/>
  <c r="B9887" i="133"/>
  <c r="C9887" i="133" s="1"/>
  <c r="A9887" i="133"/>
  <c r="B9886" i="133"/>
  <c r="C9886" i="133" s="1"/>
  <c r="A9886" i="133"/>
  <c r="C9885" i="133"/>
  <c r="B9885" i="133"/>
  <c r="A9885" i="133"/>
  <c r="C9884" i="133"/>
  <c r="B9884" i="133"/>
  <c r="A9884" i="133"/>
  <c r="B9883" i="133"/>
  <c r="C9883" i="133" s="1"/>
  <c r="A9883" i="133"/>
  <c r="B9882" i="133"/>
  <c r="C9882" i="133" s="1"/>
  <c r="A9882" i="133"/>
  <c r="C9881" i="133"/>
  <c r="B9881" i="133"/>
  <c r="A9881" i="133"/>
  <c r="B9880" i="133"/>
  <c r="C9880" i="133" s="1"/>
  <c r="A9880" i="133"/>
  <c r="B9879" i="133"/>
  <c r="C9879" i="133" s="1"/>
  <c r="A9879" i="133"/>
  <c r="B9878" i="133"/>
  <c r="C9878" i="133" s="1"/>
  <c r="A9878" i="133"/>
  <c r="C9877" i="133"/>
  <c r="B9877" i="133"/>
  <c r="A9877" i="133"/>
  <c r="C9876" i="133"/>
  <c r="B9876" i="133"/>
  <c r="A9876" i="133"/>
  <c r="C9875" i="133"/>
  <c r="B9875" i="133"/>
  <c r="A9875" i="133"/>
  <c r="B9874" i="133"/>
  <c r="C9874" i="133" s="1"/>
  <c r="A9874" i="133"/>
  <c r="C9873" i="133"/>
  <c r="B9873" i="133"/>
  <c r="A9873" i="133"/>
  <c r="C9872" i="133"/>
  <c r="B9872" i="133"/>
  <c r="A9872" i="133"/>
  <c r="B9871" i="133"/>
  <c r="C9871" i="133" s="1"/>
  <c r="A9871" i="133"/>
  <c r="B9870" i="133"/>
  <c r="C9870" i="133" s="1"/>
  <c r="A9870" i="133"/>
  <c r="B9869" i="133"/>
  <c r="C9869" i="133" s="1"/>
  <c r="A9869" i="133"/>
  <c r="B9868" i="133"/>
  <c r="C9868" i="133" s="1"/>
  <c r="A9868" i="133"/>
  <c r="C9867" i="133"/>
  <c r="B9867" i="133"/>
  <c r="A9867" i="133"/>
  <c r="B9866" i="133"/>
  <c r="C9866" i="133" s="1"/>
  <c r="A9866" i="133"/>
  <c r="B9865" i="133"/>
  <c r="C9865" i="133" s="1"/>
  <c r="A9865" i="133"/>
  <c r="C9864" i="133"/>
  <c r="B9864" i="133"/>
  <c r="A9864" i="133"/>
  <c r="B9863" i="133"/>
  <c r="C9863" i="133" s="1"/>
  <c r="A9863" i="133"/>
  <c r="B9862" i="133"/>
  <c r="C9862" i="133" s="1"/>
  <c r="A9862" i="133"/>
  <c r="B9861" i="133"/>
  <c r="C9861" i="133" s="1"/>
  <c r="A9861" i="133"/>
  <c r="B9860" i="133"/>
  <c r="C9860" i="133" s="1"/>
  <c r="A9860" i="133"/>
  <c r="C9859" i="133"/>
  <c r="B9859" i="133"/>
  <c r="A9859" i="133"/>
  <c r="B9858" i="133"/>
  <c r="C9858" i="133" s="1"/>
  <c r="A9858" i="133"/>
  <c r="B9857" i="133"/>
  <c r="C9857" i="133" s="1"/>
  <c r="A9857" i="133"/>
  <c r="B9856" i="133"/>
  <c r="C9856" i="133" s="1"/>
  <c r="A9856" i="133"/>
  <c r="B9855" i="133"/>
  <c r="C9855" i="133" s="1"/>
  <c r="A9855" i="133"/>
  <c r="B9854" i="133"/>
  <c r="C9854" i="133" s="1"/>
  <c r="A9854" i="133"/>
  <c r="C9853" i="133"/>
  <c r="B9853" i="133"/>
  <c r="A9853" i="133"/>
  <c r="B9852" i="133"/>
  <c r="C9852" i="133" s="1"/>
  <c r="A9852" i="133"/>
  <c r="C9851" i="133"/>
  <c r="B9851" i="133"/>
  <c r="A9851" i="133"/>
  <c r="B9850" i="133"/>
  <c r="C9850" i="133" s="1"/>
  <c r="A9850" i="133"/>
  <c r="B9849" i="133"/>
  <c r="C9849" i="133" s="1"/>
  <c r="A9849" i="133"/>
  <c r="C9848" i="133"/>
  <c r="B9848" i="133"/>
  <c r="A9848" i="133"/>
  <c r="B9847" i="133"/>
  <c r="C9847" i="133" s="1"/>
  <c r="A9847" i="133"/>
  <c r="B9846" i="133"/>
  <c r="C9846" i="133" s="1"/>
  <c r="A9846" i="133"/>
  <c r="B9845" i="133"/>
  <c r="C9845" i="133" s="1"/>
  <c r="A9845" i="133"/>
  <c r="B9844" i="133"/>
  <c r="C9844" i="133" s="1"/>
  <c r="A9844" i="133"/>
  <c r="C9843" i="133"/>
  <c r="B9843" i="133"/>
  <c r="A9843" i="133"/>
  <c r="B9842" i="133"/>
  <c r="C9842" i="133" s="1"/>
  <c r="A9842" i="133"/>
  <c r="B9841" i="133"/>
  <c r="C9841" i="133" s="1"/>
  <c r="A9841" i="133"/>
  <c r="C9840" i="133"/>
  <c r="B9840" i="133"/>
  <c r="A9840" i="133"/>
  <c r="B9839" i="133"/>
  <c r="C9839" i="133" s="1"/>
  <c r="A9839" i="133"/>
  <c r="B9838" i="133"/>
  <c r="C9838" i="133" s="1"/>
  <c r="A9838" i="133"/>
  <c r="B9837" i="133"/>
  <c r="C9837" i="133" s="1"/>
  <c r="A9837" i="133"/>
  <c r="B9836" i="133"/>
  <c r="C9836" i="133" s="1"/>
  <c r="A9836" i="133"/>
  <c r="C9835" i="133"/>
  <c r="B9835" i="133"/>
  <c r="A9835" i="133"/>
  <c r="B9834" i="133"/>
  <c r="C9834" i="133" s="1"/>
  <c r="A9834" i="133"/>
  <c r="B9833" i="133"/>
  <c r="C9833" i="133" s="1"/>
  <c r="A9833" i="133"/>
  <c r="B9832" i="133"/>
  <c r="C9832" i="133" s="1"/>
  <c r="A9832" i="133"/>
  <c r="B9831" i="133"/>
  <c r="C9831" i="133" s="1"/>
  <c r="A9831" i="133"/>
  <c r="B9830" i="133"/>
  <c r="C9830" i="133" s="1"/>
  <c r="A9830" i="133"/>
  <c r="C9829" i="133"/>
  <c r="B9829" i="133"/>
  <c r="A9829" i="133"/>
  <c r="B9828" i="133"/>
  <c r="C9828" i="133" s="1"/>
  <c r="A9828" i="133"/>
  <c r="B9827" i="133"/>
  <c r="C9827" i="133" s="1"/>
  <c r="A9827" i="133"/>
  <c r="B9826" i="133"/>
  <c r="C9826" i="133" s="1"/>
  <c r="A9826" i="133"/>
  <c r="C9825" i="133"/>
  <c r="B9825" i="133"/>
  <c r="A9825" i="133"/>
  <c r="B9824" i="133"/>
  <c r="C9824" i="133" s="1"/>
  <c r="A9824" i="133"/>
  <c r="B9823" i="133"/>
  <c r="C9823" i="133" s="1"/>
  <c r="A9823" i="133"/>
  <c r="B9822" i="133"/>
  <c r="C9822" i="133" s="1"/>
  <c r="A9822" i="133"/>
  <c r="C9821" i="133"/>
  <c r="B9821" i="133"/>
  <c r="A9821" i="133"/>
  <c r="C9820" i="133"/>
  <c r="B9820" i="133"/>
  <c r="A9820" i="133"/>
  <c r="B9819" i="133"/>
  <c r="C9819" i="133" s="1"/>
  <c r="A9819" i="133"/>
  <c r="B9818" i="133"/>
  <c r="C9818" i="133" s="1"/>
  <c r="A9818" i="133"/>
  <c r="C9817" i="133"/>
  <c r="B9817" i="133"/>
  <c r="A9817" i="133"/>
  <c r="B9816" i="133"/>
  <c r="C9816" i="133" s="1"/>
  <c r="A9816" i="133"/>
  <c r="B9815" i="133"/>
  <c r="C9815" i="133" s="1"/>
  <c r="A9815" i="133"/>
  <c r="B9814" i="133"/>
  <c r="C9814" i="133" s="1"/>
  <c r="A9814" i="133"/>
  <c r="C9813" i="133"/>
  <c r="B9813" i="133"/>
  <c r="A9813" i="133"/>
  <c r="C9812" i="133"/>
  <c r="B9812" i="133"/>
  <c r="A9812" i="133"/>
  <c r="C9811" i="133"/>
  <c r="B9811" i="133"/>
  <c r="A9811" i="133"/>
  <c r="B9810" i="133"/>
  <c r="C9810" i="133" s="1"/>
  <c r="A9810" i="133"/>
  <c r="C9809" i="133"/>
  <c r="B9809" i="133"/>
  <c r="A9809" i="133"/>
  <c r="C9808" i="133"/>
  <c r="B9808" i="133"/>
  <c r="A9808" i="133"/>
  <c r="B9807" i="133"/>
  <c r="C9807" i="133" s="1"/>
  <c r="A9807" i="133"/>
  <c r="B9806" i="133"/>
  <c r="C9806" i="133" s="1"/>
  <c r="A9806" i="133"/>
  <c r="B9805" i="133"/>
  <c r="C9805" i="133" s="1"/>
  <c r="A9805" i="133"/>
  <c r="C9804" i="133"/>
  <c r="B9804" i="133"/>
  <c r="A9804" i="133"/>
  <c r="C9803" i="133"/>
  <c r="B9803" i="133"/>
  <c r="A9803" i="133"/>
  <c r="B9802" i="133"/>
  <c r="C9802" i="133" s="1"/>
  <c r="A9802" i="133"/>
  <c r="C9801" i="133"/>
  <c r="B9801" i="133"/>
  <c r="A9801" i="133"/>
  <c r="C9800" i="133"/>
  <c r="B9800" i="133"/>
  <c r="A9800" i="133"/>
  <c r="B9799" i="133"/>
  <c r="C9799" i="133" s="1"/>
  <c r="A9799" i="133"/>
  <c r="B9798" i="133"/>
  <c r="C9798" i="133" s="1"/>
  <c r="A9798" i="133"/>
  <c r="C9797" i="133"/>
  <c r="B9797" i="133"/>
  <c r="A9797" i="133"/>
  <c r="B9796" i="133"/>
  <c r="C9796" i="133" s="1"/>
  <c r="A9796" i="133"/>
  <c r="C9795" i="133"/>
  <c r="B9795" i="133"/>
  <c r="A9795" i="133"/>
  <c r="B9794" i="133"/>
  <c r="C9794" i="133" s="1"/>
  <c r="A9794" i="133"/>
  <c r="B9793" i="133"/>
  <c r="C9793" i="133" s="1"/>
  <c r="A9793" i="133"/>
  <c r="C9792" i="133"/>
  <c r="B9792" i="133"/>
  <c r="A9792" i="133"/>
  <c r="B9791" i="133"/>
  <c r="C9791" i="133" s="1"/>
  <c r="A9791" i="133"/>
  <c r="B9790" i="133"/>
  <c r="C9790" i="133" s="1"/>
  <c r="A9790" i="133"/>
  <c r="B9789" i="133"/>
  <c r="C9789" i="133" s="1"/>
  <c r="A9789" i="133"/>
  <c r="C9788" i="133"/>
  <c r="B9788" i="133"/>
  <c r="A9788" i="133"/>
  <c r="B9787" i="133"/>
  <c r="C9787" i="133" s="1"/>
  <c r="A9787" i="133"/>
  <c r="B9786" i="133"/>
  <c r="C9786" i="133" s="1"/>
  <c r="A9786" i="133"/>
  <c r="C9785" i="133"/>
  <c r="B9785" i="133"/>
  <c r="A9785" i="133"/>
  <c r="B9784" i="133"/>
  <c r="C9784" i="133" s="1"/>
  <c r="A9784" i="133"/>
  <c r="B9783" i="133"/>
  <c r="C9783" i="133" s="1"/>
  <c r="A9783" i="133"/>
  <c r="B9782" i="133"/>
  <c r="C9782" i="133" s="1"/>
  <c r="A9782" i="133"/>
  <c r="B9781" i="133"/>
  <c r="C9781" i="133" s="1"/>
  <c r="A9781" i="133"/>
  <c r="C9780" i="133"/>
  <c r="B9780" i="133"/>
  <c r="A9780" i="133"/>
  <c r="B9779" i="133"/>
  <c r="C9779" i="133" s="1"/>
  <c r="A9779" i="133"/>
  <c r="B9778" i="133"/>
  <c r="C9778" i="133" s="1"/>
  <c r="A9778" i="133"/>
  <c r="C9777" i="133"/>
  <c r="B9777" i="133"/>
  <c r="A9777" i="133"/>
  <c r="B9776" i="133"/>
  <c r="C9776" i="133" s="1"/>
  <c r="A9776" i="133"/>
  <c r="B9775" i="133"/>
  <c r="C9775" i="133" s="1"/>
  <c r="A9775" i="133"/>
  <c r="B9774" i="133"/>
  <c r="C9774" i="133" s="1"/>
  <c r="A9774" i="133"/>
  <c r="C9773" i="133"/>
  <c r="B9773" i="133"/>
  <c r="A9773" i="133"/>
  <c r="B9772" i="133"/>
  <c r="C9772" i="133" s="1"/>
  <c r="A9772" i="133"/>
  <c r="B9771" i="133"/>
  <c r="C9771" i="133" s="1"/>
  <c r="A9771" i="133"/>
  <c r="B9770" i="133"/>
  <c r="C9770" i="133" s="1"/>
  <c r="A9770" i="133"/>
  <c r="B9769" i="133"/>
  <c r="C9769" i="133" s="1"/>
  <c r="A9769" i="133"/>
  <c r="C9768" i="133"/>
  <c r="B9768" i="133"/>
  <c r="A9768" i="133"/>
  <c r="B9767" i="133"/>
  <c r="C9767" i="133" s="1"/>
  <c r="A9767" i="133"/>
  <c r="B9766" i="133"/>
  <c r="C9766" i="133" s="1"/>
  <c r="A9766" i="133"/>
  <c r="C9765" i="133"/>
  <c r="B9765" i="133"/>
  <c r="A9765" i="133"/>
  <c r="C9764" i="133"/>
  <c r="B9764" i="133"/>
  <c r="A9764" i="133"/>
  <c r="B9763" i="133"/>
  <c r="C9763" i="133" s="1"/>
  <c r="A9763" i="133"/>
  <c r="B9762" i="133"/>
  <c r="C9762" i="133" s="1"/>
  <c r="A9762" i="133"/>
  <c r="B9761" i="133"/>
  <c r="C9761" i="133" s="1"/>
  <c r="A9761" i="133"/>
  <c r="B9760" i="133"/>
  <c r="C9760" i="133" s="1"/>
  <c r="A9760" i="133"/>
  <c r="B9759" i="133"/>
  <c r="C9759" i="133" s="1"/>
  <c r="A9759" i="133"/>
  <c r="B9758" i="133"/>
  <c r="C9758" i="133" s="1"/>
  <c r="A9758" i="133"/>
  <c r="C9757" i="133"/>
  <c r="B9757" i="133"/>
  <c r="A9757" i="133"/>
  <c r="B9756" i="133"/>
  <c r="C9756" i="133" s="1"/>
  <c r="A9756" i="133"/>
  <c r="C9755" i="133"/>
  <c r="B9755" i="133"/>
  <c r="A9755" i="133"/>
  <c r="B9754" i="133"/>
  <c r="C9754" i="133" s="1"/>
  <c r="A9754" i="133"/>
  <c r="B9753" i="133"/>
  <c r="C9753" i="133" s="1"/>
  <c r="A9753" i="133"/>
  <c r="C9752" i="133"/>
  <c r="B9752" i="133"/>
  <c r="A9752" i="133"/>
  <c r="B9751" i="133"/>
  <c r="C9751" i="133" s="1"/>
  <c r="A9751" i="133"/>
  <c r="B9750" i="133"/>
  <c r="C9750" i="133" s="1"/>
  <c r="A9750" i="133"/>
  <c r="B9749" i="133"/>
  <c r="C9749" i="133" s="1"/>
  <c r="A9749" i="133"/>
  <c r="C9748" i="133"/>
  <c r="B9748" i="133"/>
  <c r="A9748" i="133"/>
  <c r="B9747" i="133"/>
  <c r="C9747" i="133" s="1"/>
  <c r="A9747" i="133"/>
  <c r="B9746" i="133"/>
  <c r="C9746" i="133" s="1"/>
  <c r="A9746" i="133"/>
  <c r="C9745" i="133"/>
  <c r="B9745" i="133"/>
  <c r="A9745" i="133"/>
  <c r="B9744" i="133"/>
  <c r="C9744" i="133" s="1"/>
  <c r="A9744" i="133"/>
  <c r="B9743" i="133"/>
  <c r="C9743" i="133" s="1"/>
  <c r="A9743" i="133"/>
  <c r="B9742" i="133"/>
  <c r="C9742" i="133" s="1"/>
  <c r="A9742" i="133"/>
  <c r="C9741" i="133"/>
  <c r="B9741" i="133"/>
  <c r="A9741" i="133"/>
  <c r="B9740" i="133"/>
  <c r="C9740" i="133" s="1"/>
  <c r="A9740" i="133"/>
  <c r="C9739" i="133"/>
  <c r="B9739" i="133"/>
  <c r="A9739" i="133"/>
  <c r="B9738" i="133"/>
  <c r="C9738" i="133" s="1"/>
  <c r="A9738" i="133"/>
  <c r="B9737" i="133"/>
  <c r="C9737" i="133" s="1"/>
  <c r="A9737" i="133"/>
  <c r="C9736" i="133"/>
  <c r="B9736" i="133"/>
  <c r="A9736" i="133"/>
  <c r="B9735" i="133"/>
  <c r="C9735" i="133" s="1"/>
  <c r="A9735" i="133"/>
  <c r="B9734" i="133"/>
  <c r="C9734" i="133" s="1"/>
  <c r="A9734" i="133"/>
  <c r="B9733" i="133"/>
  <c r="C9733" i="133" s="1"/>
  <c r="A9733" i="133"/>
  <c r="C9732" i="133"/>
  <c r="B9732" i="133"/>
  <c r="A9732" i="133"/>
  <c r="B9731" i="133"/>
  <c r="C9731" i="133" s="1"/>
  <c r="A9731" i="133"/>
  <c r="B9730" i="133"/>
  <c r="C9730" i="133" s="1"/>
  <c r="A9730" i="133"/>
  <c r="C9729" i="133"/>
  <c r="B9729" i="133"/>
  <c r="A9729" i="133"/>
  <c r="B9728" i="133"/>
  <c r="C9728" i="133" s="1"/>
  <c r="A9728" i="133"/>
  <c r="B9727" i="133"/>
  <c r="C9727" i="133" s="1"/>
  <c r="A9727" i="133"/>
  <c r="B9726" i="133"/>
  <c r="C9726" i="133" s="1"/>
  <c r="A9726" i="133"/>
  <c r="C9725" i="133"/>
  <c r="B9725" i="133"/>
  <c r="A9725" i="133"/>
  <c r="B9724" i="133"/>
  <c r="C9724" i="133" s="1"/>
  <c r="A9724" i="133"/>
  <c r="C9723" i="133"/>
  <c r="B9723" i="133"/>
  <c r="A9723" i="133"/>
  <c r="B9722" i="133"/>
  <c r="C9722" i="133" s="1"/>
  <c r="A9722" i="133"/>
  <c r="B9721" i="133"/>
  <c r="C9721" i="133" s="1"/>
  <c r="A9721" i="133"/>
  <c r="C9720" i="133"/>
  <c r="B9720" i="133"/>
  <c r="A9720" i="133"/>
  <c r="B9719" i="133"/>
  <c r="C9719" i="133" s="1"/>
  <c r="A9719" i="133"/>
  <c r="B9718" i="133"/>
  <c r="C9718" i="133" s="1"/>
  <c r="A9718" i="133"/>
  <c r="B9717" i="133"/>
  <c r="C9717" i="133" s="1"/>
  <c r="A9717" i="133"/>
  <c r="B9716" i="133"/>
  <c r="C9716" i="133" s="1"/>
  <c r="A9716" i="133"/>
  <c r="C9715" i="133"/>
  <c r="B9715" i="133"/>
  <c r="A9715" i="133"/>
  <c r="B9714" i="133"/>
  <c r="C9714" i="133" s="1"/>
  <c r="A9714" i="133"/>
  <c r="B9713" i="133"/>
  <c r="C9713" i="133" s="1"/>
  <c r="A9713" i="133"/>
  <c r="C9712" i="133"/>
  <c r="B9712" i="133"/>
  <c r="A9712" i="133"/>
  <c r="B9711" i="133"/>
  <c r="C9711" i="133" s="1"/>
  <c r="A9711" i="133"/>
  <c r="B9710" i="133"/>
  <c r="C9710" i="133" s="1"/>
  <c r="A9710" i="133"/>
  <c r="B9709" i="133"/>
  <c r="C9709" i="133" s="1"/>
  <c r="A9709" i="133"/>
  <c r="B9708" i="133"/>
  <c r="C9708" i="133" s="1"/>
  <c r="A9708" i="133"/>
  <c r="C9707" i="133"/>
  <c r="B9707" i="133"/>
  <c r="A9707" i="133"/>
  <c r="B9706" i="133"/>
  <c r="C9706" i="133" s="1"/>
  <c r="A9706" i="133"/>
  <c r="B9705" i="133"/>
  <c r="C9705" i="133" s="1"/>
  <c r="A9705" i="133"/>
  <c r="B9704" i="133"/>
  <c r="C9704" i="133" s="1"/>
  <c r="A9704" i="133"/>
  <c r="B9703" i="133"/>
  <c r="C9703" i="133" s="1"/>
  <c r="A9703" i="133"/>
  <c r="B9702" i="133"/>
  <c r="C9702" i="133" s="1"/>
  <c r="A9702" i="133"/>
  <c r="C9701" i="133"/>
  <c r="B9701" i="133"/>
  <c r="A9701" i="133"/>
  <c r="B9700" i="133"/>
  <c r="C9700" i="133" s="1"/>
  <c r="A9700" i="133"/>
  <c r="B9699" i="133"/>
  <c r="C9699" i="133" s="1"/>
  <c r="A9699" i="133"/>
  <c r="B9698" i="133"/>
  <c r="C9698" i="133" s="1"/>
  <c r="A9698" i="133"/>
  <c r="C9697" i="133"/>
  <c r="B9697" i="133"/>
  <c r="A9697" i="133"/>
  <c r="B9696" i="133"/>
  <c r="C9696" i="133" s="1"/>
  <c r="A9696" i="133"/>
  <c r="B9695" i="133"/>
  <c r="C9695" i="133" s="1"/>
  <c r="A9695" i="133"/>
  <c r="B9694" i="133"/>
  <c r="C9694" i="133" s="1"/>
  <c r="A9694" i="133"/>
  <c r="B9693" i="133"/>
  <c r="C9693" i="133" s="1"/>
  <c r="A9693" i="133"/>
  <c r="C9692" i="133"/>
  <c r="B9692" i="133"/>
  <c r="A9692" i="133"/>
  <c r="B9691" i="133"/>
  <c r="C9691" i="133" s="1"/>
  <c r="A9691" i="133"/>
  <c r="B9690" i="133"/>
  <c r="C9690" i="133" s="1"/>
  <c r="A9690" i="133"/>
  <c r="C9689" i="133"/>
  <c r="B9689" i="133"/>
  <c r="A9689" i="133"/>
  <c r="B9688" i="133"/>
  <c r="C9688" i="133" s="1"/>
  <c r="A9688" i="133"/>
  <c r="B9687" i="133"/>
  <c r="C9687" i="133" s="1"/>
  <c r="A9687" i="133"/>
  <c r="B9686" i="133"/>
  <c r="C9686" i="133" s="1"/>
  <c r="A9686" i="133"/>
  <c r="C9685" i="133"/>
  <c r="B9685" i="133"/>
  <c r="A9685" i="133"/>
  <c r="B9684" i="133"/>
  <c r="C9684" i="133" s="1"/>
  <c r="A9684" i="133"/>
  <c r="C9683" i="133"/>
  <c r="B9683" i="133"/>
  <c r="A9683" i="133"/>
  <c r="B9682" i="133"/>
  <c r="C9682" i="133" s="1"/>
  <c r="A9682" i="133"/>
  <c r="B9681" i="133"/>
  <c r="C9681" i="133" s="1"/>
  <c r="A9681" i="133"/>
  <c r="C9680" i="133"/>
  <c r="B9680" i="133"/>
  <c r="A9680" i="133"/>
  <c r="B9679" i="133"/>
  <c r="C9679" i="133" s="1"/>
  <c r="A9679" i="133"/>
  <c r="B9678" i="133"/>
  <c r="C9678" i="133" s="1"/>
  <c r="A9678" i="133"/>
  <c r="B9677" i="133"/>
  <c r="C9677" i="133" s="1"/>
  <c r="A9677" i="133"/>
  <c r="C9676" i="133"/>
  <c r="B9676" i="133"/>
  <c r="A9676" i="133"/>
  <c r="B9675" i="133"/>
  <c r="C9675" i="133" s="1"/>
  <c r="A9675" i="133"/>
  <c r="B9674" i="133"/>
  <c r="C9674" i="133" s="1"/>
  <c r="A9674" i="133"/>
  <c r="C9673" i="133"/>
  <c r="B9673" i="133"/>
  <c r="A9673" i="133"/>
  <c r="B9672" i="133"/>
  <c r="C9672" i="133" s="1"/>
  <c r="A9672" i="133"/>
  <c r="B9671" i="133"/>
  <c r="C9671" i="133" s="1"/>
  <c r="A9671" i="133"/>
  <c r="B9670" i="133"/>
  <c r="C9670" i="133" s="1"/>
  <c r="A9670" i="133"/>
  <c r="C9669" i="133"/>
  <c r="B9669" i="133"/>
  <c r="A9669" i="133"/>
  <c r="B9668" i="133"/>
  <c r="C9668" i="133" s="1"/>
  <c r="A9668" i="133"/>
  <c r="C9667" i="133"/>
  <c r="B9667" i="133"/>
  <c r="A9667" i="133"/>
  <c r="B9666" i="133"/>
  <c r="C9666" i="133" s="1"/>
  <c r="A9666" i="133"/>
  <c r="B9665" i="133"/>
  <c r="C9665" i="133" s="1"/>
  <c r="A9665" i="133"/>
  <c r="C9664" i="133"/>
  <c r="B9664" i="133"/>
  <c r="A9664" i="133"/>
  <c r="B9663" i="133"/>
  <c r="C9663" i="133" s="1"/>
  <c r="A9663" i="133"/>
  <c r="B9662" i="133"/>
  <c r="C9662" i="133" s="1"/>
  <c r="A9662" i="133"/>
  <c r="B9661" i="133"/>
  <c r="C9661" i="133" s="1"/>
  <c r="A9661" i="133"/>
  <c r="C9660" i="133"/>
  <c r="B9660" i="133"/>
  <c r="A9660" i="133"/>
  <c r="B9659" i="133"/>
  <c r="C9659" i="133" s="1"/>
  <c r="A9659" i="133"/>
  <c r="B9658" i="133"/>
  <c r="C9658" i="133" s="1"/>
  <c r="A9658" i="133"/>
  <c r="C9657" i="133"/>
  <c r="B9657" i="133"/>
  <c r="A9657" i="133"/>
  <c r="B9656" i="133"/>
  <c r="C9656" i="133" s="1"/>
  <c r="A9656" i="133"/>
  <c r="B9655" i="133"/>
  <c r="C9655" i="133" s="1"/>
  <c r="A9655" i="133"/>
  <c r="B9654" i="133"/>
  <c r="C9654" i="133" s="1"/>
  <c r="A9654" i="133"/>
  <c r="C9653" i="133"/>
  <c r="B9653" i="133"/>
  <c r="A9653" i="133"/>
  <c r="B9652" i="133"/>
  <c r="C9652" i="133" s="1"/>
  <c r="A9652" i="133"/>
  <c r="C9651" i="133"/>
  <c r="B9651" i="133"/>
  <c r="A9651" i="133"/>
  <c r="B9650" i="133"/>
  <c r="C9650" i="133" s="1"/>
  <c r="A9650" i="133"/>
  <c r="B9649" i="133"/>
  <c r="C9649" i="133" s="1"/>
  <c r="A9649" i="133"/>
  <c r="C9648" i="133"/>
  <c r="B9648" i="133"/>
  <c r="A9648" i="133"/>
  <c r="B9647" i="133"/>
  <c r="C9647" i="133" s="1"/>
  <c r="A9647" i="133"/>
  <c r="B9646" i="133"/>
  <c r="C9646" i="133" s="1"/>
  <c r="A9646" i="133"/>
  <c r="B9645" i="133"/>
  <c r="C9645" i="133" s="1"/>
  <c r="A9645" i="133"/>
  <c r="C9644" i="133"/>
  <c r="B9644" i="133"/>
  <c r="A9644" i="133"/>
  <c r="B9643" i="133"/>
  <c r="C9643" i="133" s="1"/>
  <c r="A9643" i="133"/>
  <c r="B9642" i="133"/>
  <c r="C9642" i="133" s="1"/>
  <c r="A9642" i="133"/>
  <c r="C9641" i="133"/>
  <c r="B9641" i="133"/>
  <c r="A9641" i="133"/>
  <c r="B9640" i="133"/>
  <c r="C9640" i="133" s="1"/>
  <c r="A9640" i="133"/>
  <c r="B9639" i="133"/>
  <c r="C9639" i="133" s="1"/>
  <c r="A9639" i="133"/>
  <c r="B9638" i="133"/>
  <c r="C9638" i="133" s="1"/>
  <c r="A9638" i="133"/>
  <c r="C9637" i="133"/>
  <c r="B9637" i="133"/>
  <c r="A9637" i="133"/>
  <c r="B9636" i="133"/>
  <c r="C9636" i="133" s="1"/>
  <c r="A9636" i="133"/>
  <c r="C9635" i="133"/>
  <c r="B9635" i="133"/>
  <c r="A9635" i="133"/>
  <c r="B9634" i="133"/>
  <c r="C9634" i="133" s="1"/>
  <c r="A9634" i="133"/>
  <c r="B9633" i="133"/>
  <c r="C9633" i="133" s="1"/>
  <c r="A9633" i="133"/>
  <c r="C9632" i="133"/>
  <c r="B9632" i="133"/>
  <c r="A9632" i="133"/>
  <c r="B9631" i="133"/>
  <c r="C9631" i="133" s="1"/>
  <c r="A9631" i="133"/>
  <c r="B9630" i="133"/>
  <c r="C9630" i="133" s="1"/>
  <c r="A9630" i="133"/>
  <c r="B9629" i="133"/>
  <c r="C9629" i="133" s="1"/>
  <c r="A9629" i="133"/>
  <c r="C9628" i="133"/>
  <c r="B9628" i="133"/>
  <c r="A9628" i="133"/>
  <c r="B9627" i="133"/>
  <c r="C9627" i="133" s="1"/>
  <c r="A9627" i="133"/>
  <c r="B9626" i="133"/>
  <c r="C9626" i="133" s="1"/>
  <c r="A9626" i="133"/>
  <c r="C9625" i="133"/>
  <c r="B9625" i="133"/>
  <c r="A9625" i="133"/>
  <c r="B9624" i="133"/>
  <c r="C9624" i="133" s="1"/>
  <c r="A9624" i="133"/>
  <c r="B9623" i="133"/>
  <c r="C9623" i="133" s="1"/>
  <c r="A9623" i="133"/>
  <c r="B9622" i="133"/>
  <c r="C9622" i="133" s="1"/>
  <c r="A9622" i="133"/>
  <c r="C9621" i="133"/>
  <c r="B9621" i="133"/>
  <c r="A9621" i="133"/>
  <c r="B9620" i="133"/>
  <c r="C9620" i="133" s="1"/>
  <c r="A9620" i="133"/>
  <c r="B9619" i="133"/>
  <c r="C9619" i="133" s="1"/>
  <c r="A9619" i="133"/>
  <c r="B9618" i="133"/>
  <c r="C9618" i="133" s="1"/>
  <c r="A9618" i="133"/>
  <c r="C9617" i="133"/>
  <c r="B9617" i="133"/>
  <c r="A9617" i="133"/>
  <c r="B9616" i="133"/>
  <c r="C9616" i="133" s="1"/>
  <c r="A9616" i="133"/>
  <c r="B9615" i="133"/>
  <c r="C9615" i="133" s="1"/>
  <c r="A9615" i="133"/>
  <c r="B9614" i="133"/>
  <c r="C9614" i="133" s="1"/>
  <c r="A9614" i="133"/>
  <c r="C9613" i="133"/>
  <c r="B9613" i="133"/>
  <c r="A9613" i="133"/>
  <c r="B9612" i="133"/>
  <c r="C9612" i="133" s="1"/>
  <c r="A9612" i="133"/>
  <c r="B9611" i="133"/>
  <c r="C9611" i="133" s="1"/>
  <c r="A9611" i="133"/>
  <c r="B9610" i="133"/>
  <c r="C9610" i="133" s="1"/>
  <c r="A9610" i="133"/>
  <c r="C9609" i="133"/>
  <c r="B9609" i="133"/>
  <c r="A9609" i="133"/>
  <c r="B9608" i="133"/>
  <c r="C9608" i="133" s="1"/>
  <c r="A9608" i="133"/>
  <c r="B9607" i="133"/>
  <c r="C9607" i="133" s="1"/>
  <c r="A9607" i="133"/>
  <c r="B9606" i="133"/>
  <c r="C9606" i="133" s="1"/>
  <c r="A9606" i="133"/>
  <c r="C9605" i="133"/>
  <c r="B9605" i="133"/>
  <c r="A9605" i="133"/>
  <c r="B9604" i="133"/>
  <c r="C9604" i="133" s="1"/>
  <c r="A9604" i="133"/>
  <c r="C9603" i="133"/>
  <c r="B9603" i="133"/>
  <c r="A9603" i="133"/>
  <c r="B9602" i="133"/>
  <c r="C9602" i="133" s="1"/>
  <c r="A9602" i="133"/>
  <c r="B9601" i="133"/>
  <c r="C9601" i="133" s="1"/>
  <c r="A9601" i="133"/>
  <c r="C9600" i="133"/>
  <c r="B9600" i="133"/>
  <c r="A9600" i="133"/>
  <c r="B9599" i="133"/>
  <c r="C9599" i="133" s="1"/>
  <c r="A9599" i="133"/>
  <c r="B9598" i="133"/>
  <c r="C9598" i="133" s="1"/>
  <c r="A9598" i="133"/>
  <c r="B9597" i="133"/>
  <c r="C9597" i="133" s="1"/>
  <c r="A9597" i="133"/>
  <c r="C9596" i="133"/>
  <c r="B9596" i="133"/>
  <c r="A9596" i="133"/>
  <c r="B9595" i="133"/>
  <c r="C9595" i="133" s="1"/>
  <c r="A9595" i="133"/>
  <c r="B9594" i="133"/>
  <c r="C9594" i="133" s="1"/>
  <c r="A9594" i="133"/>
  <c r="C9593" i="133"/>
  <c r="B9593" i="133"/>
  <c r="A9593" i="133"/>
  <c r="B9592" i="133"/>
  <c r="C9592" i="133" s="1"/>
  <c r="A9592" i="133"/>
  <c r="B9591" i="133"/>
  <c r="C9591" i="133" s="1"/>
  <c r="A9591" i="133"/>
  <c r="B9590" i="133"/>
  <c r="C9590" i="133" s="1"/>
  <c r="A9590" i="133"/>
  <c r="C9589" i="133"/>
  <c r="B9589" i="133"/>
  <c r="A9589" i="133"/>
  <c r="B9588" i="133"/>
  <c r="C9588" i="133" s="1"/>
  <c r="A9588" i="133"/>
  <c r="C9587" i="133"/>
  <c r="B9587" i="133"/>
  <c r="A9587" i="133"/>
  <c r="B9586" i="133"/>
  <c r="C9586" i="133" s="1"/>
  <c r="A9586" i="133"/>
  <c r="B9585" i="133"/>
  <c r="C9585" i="133" s="1"/>
  <c r="A9585" i="133"/>
  <c r="C9584" i="133"/>
  <c r="B9584" i="133"/>
  <c r="A9584" i="133"/>
  <c r="B9583" i="133"/>
  <c r="C9583" i="133" s="1"/>
  <c r="A9583" i="133"/>
  <c r="B9582" i="133"/>
  <c r="C9582" i="133" s="1"/>
  <c r="A9582" i="133"/>
  <c r="B9581" i="133"/>
  <c r="C9581" i="133" s="1"/>
  <c r="A9581" i="133"/>
  <c r="C9580" i="133"/>
  <c r="B9580" i="133"/>
  <c r="A9580" i="133"/>
  <c r="B9579" i="133"/>
  <c r="C9579" i="133" s="1"/>
  <c r="A9579" i="133"/>
  <c r="B9578" i="133"/>
  <c r="C9578" i="133" s="1"/>
  <c r="A9578" i="133"/>
  <c r="B9577" i="133"/>
  <c r="C9577" i="133" s="1"/>
  <c r="A9577" i="133"/>
  <c r="C9576" i="133"/>
  <c r="B9576" i="133"/>
  <c r="A9576" i="133"/>
  <c r="B9575" i="133"/>
  <c r="C9575" i="133" s="1"/>
  <c r="A9575" i="133"/>
  <c r="B9574" i="133"/>
  <c r="C9574" i="133" s="1"/>
  <c r="A9574" i="133"/>
  <c r="B9573" i="133"/>
  <c r="C9573" i="133" s="1"/>
  <c r="A9573" i="133"/>
  <c r="C9572" i="133"/>
  <c r="B9572" i="133"/>
  <c r="A9572" i="133"/>
  <c r="B9571" i="133"/>
  <c r="C9571" i="133" s="1"/>
  <c r="A9571" i="133"/>
  <c r="B9570" i="133"/>
  <c r="C9570" i="133" s="1"/>
  <c r="A9570" i="133"/>
  <c r="B9569" i="133"/>
  <c r="C9569" i="133" s="1"/>
  <c r="A9569" i="133"/>
  <c r="C9568" i="133"/>
  <c r="B9568" i="133"/>
  <c r="A9568" i="133"/>
  <c r="B9567" i="133"/>
  <c r="C9567" i="133" s="1"/>
  <c r="A9567" i="133"/>
  <c r="B9566" i="133"/>
  <c r="C9566" i="133" s="1"/>
  <c r="A9566" i="133"/>
  <c r="B9565" i="133"/>
  <c r="C9565" i="133" s="1"/>
  <c r="A9565" i="133"/>
  <c r="C9564" i="133"/>
  <c r="B9564" i="133"/>
  <c r="A9564" i="133"/>
  <c r="B9563" i="133"/>
  <c r="C9563" i="133" s="1"/>
  <c r="A9563" i="133"/>
  <c r="B9562" i="133"/>
  <c r="C9562" i="133" s="1"/>
  <c r="A9562" i="133"/>
  <c r="B9561" i="133"/>
  <c r="C9561" i="133" s="1"/>
  <c r="A9561" i="133"/>
  <c r="C9560" i="133"/>
  <c r="B9560" i="133"/>
  <c r="A9560" i="133"/>
  <c r="B9559" i="133"/>
  <c r="C9559" i="133" s="1"/>
  <c r="A9559" i="133"/>
  <c r="B9558" i="133"/>
  <c r="C9558" i="133" s="1"/>
  <c r="A9558" i="133"/>
  <c r="B9557" i="133"/>
  <c r="C9557" i="133" s="1"/>
  <c r="A9557" i="133"/>
  <c r="C9556" i="133"/>
  <c r="B9556" i="133"/>
  <c r="A9556" i="133"/>
  <c r="B9555" i="133"/>
  <c r="C9555" i="133" s="1"/>
  <c r="A9555" i="133"/>
  <c r="B9554" i="133"/>
  <c r="C9554" i="133" s="1"/>
  <c r="A9554" i="133"/>
  <c r="B9553" i="133"/>
  <c r="C9553" i="133" s="1"/>
  <c r="A9553" i="133"/>
  <c r="C9552" i="133"/>
  <c r="B9552" i="133"/>
  <c r="A9552" i="133"/>
  <c r="B9551" i="133"/>
  <c r="C9551" i="133" s="1"/>
  <c r="A9551" i="133"/>
  <c r="B9550" i="133"/>
  <c r="C9550" i="133" s="1"/>
  <c r="A9550" i="133"/>
  <c r="B9549" i="133"/>
  <c r="C9549" i="133" s="1"/>
  <c r="A9549" i="133"/>
  <c r="C9548" i="133"/>
  <c r="B9548" i="133"/>
  <c r="A9548" i="133"/>
  <c r="B9547" i="133"/>
  <c r="C9547" i="133" s="1"/>
  <c r="A9547" i="133"/>
  <c r="B9546" i="133"/>
  <c r="C9546" i="133" s="1"/>
  <c r="A9546" i="133"/>
  <c r="B9545" i="133"/>
  <c r="C9545" i="133" s="1"/>
  <c r="A9545" i="133"/>
  <c r="C9544" i="133"/>
  <c r="B9544" i="133"/>
  <c r="A9544" i="133"/>
  <c r="B9543" i="133"/>
  <c r="C9543" i="133" s="1"/>
  <c r="A9543" i="133"/>
  <c r="B9542" i="133"/>
  <c r="C9542" i="133" s="1"/>
  <c r="A9542" i="133"/>
  <c r="B9541" i="133"/>
  <c r="C9541" i="133" s="1"/>
  <c r="A9541" i="133"/>
  <c r="C9540" i="133"/>
  <c r="B9540" i="133"/>
  <c r="A9540" i="133"/>
  <c r="B9539" i="133"/>
  <c r="C9539" i="133" s="1"/>
  <c r="A9539" i="133"/>
  <c r="B9538" i="133"/>
  <c r="C9538" i="133" s="1"/>
  <c r="A9538" i="133"/>
  <c r="C9537" i="133"/>
  <c r="B9537" i="133"/>
  <c r="A9537" i="133"/>
  <c r="B9536" i="133"/>
  <c r="C9536" i="133" s="1"/>
  <c r="A9536" i="133"/>
  <c r="B9535" i="133"/>
  <c r="C9535" i="133" s="1"/>
  <c r="A9535" i="133"/>
  <c r="B9534" i="133"/>
  <c r="C9534" i="133" s="1"/>
  <c r="A9534" i="133"/>
  <c r="C9533" i="133"/>
  <c r="B9533" i="133"/>
  <c r="A9533" i="133"/>
  <c r="B9532" i="133"/>
  <c r="C9532" i="133" s="1"/>
  <c r="A9532" i="133"/>
  <c r="C9531" i="133"/>
  <c r="B9531" i="133"/>
  <c r="A9531" i="133"/>
  <c r="B9530" i="133"/>
  <c r="C9530" i="133" s="1"/>
  <c r="A9530" i="133"/>
  <c r="B9529" i="133"/>
  <c r="C9529" i="133" s="1"/>
  <c r="A9529" i="133"/>
  <c r="C9528" i="133"/>
  <c r="B9528" i="133"/>
  <c r="A9528" i="133"/>
  <c r="B9527" i="133"/>
  <c r="C9527" i="133" s="1"/>
  <c r="A9527" i="133"/>
  <c r="B9526" i="133"/>
  <c r="C9526" i="133" s="1"/>
  <c r="A9526" i="133"/>
  <c r="B9525" i="133"/>
  <c r="C9525" i="133" s="1"/>
  <c r="A9525" i="133"/>
  <c r="B9524" i="133"/>
  <c r="C9524" i="133" s="1"/>
  <c r="A9524" i="133"/>
  <c r="C9523" i="133"/>
  <c r="B9523" i="133"/>
  <c r="A9523" i="133"/>
  <c r="B9522" i="133"/>
  <c r="C9522" i="133" s="1"/>
  <c r="A9522" i="133"/>
  <c r="B9521" i="133"/>
  <c r="C9521" i="133" s="1"/>
  <c r="A9521" i="133"/>
  <c r="C9520" i="133"/>
  <c r="B9520" i="133"/>
  <c r="A9520" i="133"/>
  <c r="B9519" i="133"/>
  <c r="C9519" i="133" s="1"/>
  <c r="A9519" i="133"/>
  <c r="B9518" i="133"/>
  <c r="C9518" i="133" s="1"/>
  <c r="A9518" i="133"/>
  <c r="B9517" i="133"/>
  <c r="C9517" i="133" s="1"/>
  <c r="A9517" i="133"/>
  <c r="B9516" i="133"/>
  <c r="C9516" i="133" s="1"/>
  <c r="A9516" i="133"/>
  <c r="B9515" i="133"/>
  <c r="C9515" i="133" s="1"/>
  <c r="A9515" i="133"/>
  <c r="B9514" i="133"/>
  <c r="C9514" i="133" s="1"/>
  <c r="A9514" i="133"/>
  <c r="C9513" i="133"/>
  <c r="B9513" i="133"/>
  <c r="A9513" i="133"/>
  <c r="B9512" i="133"/>
  <c r="C9512" i="133" s="1"/>
  <c r="A9512" i="133"/>
  <c r="B9511" i="133"/>
  <c r="C9511" i="133" s="1"/>
  <c r="A9511" i="133"/>
  <c r="B9510" i="133"/>
  <c r="C9510" i="133" s="1"/>
  <c r="A9510" i="133"/>
  <c r="C9509" i="133"/>
  <c r="B9509" i="133"/>
  <c r="A9509" i="133"/>
  <c r="B9508" i="133"/>
  <c r="C9508" i="133" s="1"/>
  <c r="A9508" i="133"/>
  <c r="B9507" i="133"/>
  <c r="C9507" i="133" s="1"/>
  <c r="A9507" i="133"/>
  <c r="B9506" i="133"/>
  <c r="C9506" i="133" s="1"/>
  <c r="A9506" i="133"/>
  <c r="B9505" i="133"/>
  <c r="C9505" i="133" s="1"/>
  <c r="A9505" i="133"/>
  <c r="C9504" i="133"/>
  <c r="B9504" i="133"/>
  <c r="A9504" i="133"/>
  <c r="B9503" i="133"/>
  <c r="C9503" i="133" s="1"/>
  <c r="A9503" i="133"/>
  <c r="B9502" i="133"/>
  <c r="C9502" i="133" s="1"/>
  <c r="A9502" i="133"/>
  <c r="B9501" i="133"/>
  <c r="C9501" i="133" s="1"/>
  <c r="A9501" i="133"/>
  <c r="B9500" i="133"/>
  <c r="C9500" i="133" s="1"/>
  <c r="A9500" i="133"/>
  <c r="B9499" i="133"/>
  <c r="C9499" i="133" s="1"/>
  <c r="A9499" i="133"/>
  <c r="B9498" i="133"/>
  <c r="C9498" i="133" s="1"/>
  <c r="A9498" i="133"/>
  <c r="C9497" i="133"/>
  <c r="B9497" i="133"/>
  <c r="A9497" i="133"/>
  <c r="B9496" i="133"/>
  <c r="C9496" i="133" s="1"/>
  <c r="A9496" i="133"/>
  <c r="B9495" i="133"/>
  <c r="C9495" i="133" s="1"/>
  <c r="A9495" i="133"/>
  <c r="B9494" i="133"/>
  <c r="C9494" i="133" s="1"/>
  <c r="A9494" i="133"/>
  <c r="C9493" i="133"/>
  <c r="B9493" i="133"/>
  <c r="A9493" i="133"/>
  <c r="B9492" i="133"/>
  <c r="C9492" i="133" s="1"/>
  <c r="A9492" i="133"/>
  <c r="B9491" i="133"/>
  <c r="C9491" i="133" s="1"/>
  <c r="A9491" i="133"/>
  <c r="B9490" i="133"/>
  <c r="C9490" i="133" s="1"/>
  <c r="A9490" i="133"/>
  <c r="B9489" i="133"/>
  <c r="C9489" i="133" s="1"/>
  <c r="A9489" i="133"/>
  <c r="C9488" i="133"/>
  <c r="B9488" i="133"/>
  <c r="A9488" i="133"/>
  <c r="B9487" i="133"/>
  <c r="C9487" i="133" s="1"/>
  <c r="A9487" i="133"/>
  <c r="B9486" i="133"/>
  <c r="C9486" i="133" s="1"/>
  <c r="A9486" i="133"/>
  <c r="B9485" i="133"/>
  <c r="C9485" i="133" s="1"/>
  <c r="A9485" i="133"/>
  <c r="C9484" i="133"/>
  <c r="B9484" i="133"/>
  <c r="A9484" i="133"/>
  <c r="B9483" i="133"/>
  <c r="C9483" i="133" s="1"/>
  <c r="A9483" i="133"/>
  <c r="B9482" i="133"/>
  <c r="C9482" i="133" s="1"/>
  <c r="A9482" i="133"/>
  <c r="B9481" i="133"/>
  <c r="C9481" i="133" s="1"/>
  <c r="A9481" i="133"/>
  <c r="C9480" i="133"/>
  <c r="B9480" i="133"/>
  <c r="A9480" i="133"/>
  <c r="B9479" i="133"/>
  <c r="C9479" i="133" s="1"/>
  <c r="A9479" i="133"/>
  <c r="B9478" i="133"/>
  <c r="C9478" i="133" s="1"/>
  <c r="A9478" i="133"/>
  <c r="B9477" i="133"/>
  <c r="C9477" i="133" s="1"/>
  <c r="A9477" i="133"/>
  <c r="C9476" i="133"/>
  <c r="B9476" i="133"/>
  <c r="A9476" i="133"/>
  <c r="B9475" i="133"/>
  <c r="C9475" i="133" s="1"/>
  <c r="A9475" i="133"/>
  <c r="B9474" i="133"/>
  <c r="C9474" i="133" s="1"/>
  <c r="A9474" i="133"/>
  <c r="C9473" i="133"/>
  <c r="B9473" i="133"/>
  <c r="A9473" i="133"/>
  <c r="B9472" i="133"/>
  <c r="C9472" i="133" s="1"/>
  <c r="A9472" i="133"/>
  <c r="B9471" i="133"/>
  <c r="C9471" i="133" s="1"/>
  <c r="A9471" i="133"/>
  <c r="B9470" i="133"/>
  <c r="C9470" i="133" s="1"/>
  <c r="A9470" i="133"/>
  <c r="C9469" i="133"/>
  <c r="B9469" i="133"/>
  <c r="A9469" i="133"/>
  <c r="B9468" i="133"/>
  <c r="C9468" i="133" s="1"/>
  <c r="A9468" i="133"/>
  <c r="C9467" i="133"/>
  <c r="B9467" i="133"/>
  <c r="A9467" i="133"/>
  <c r="B9466" i="133"/>
  <c r="C9466" i="133" s="1"/>
  <c r="A9466" i="133"/>
  <c r="B9465" i="133"/>
  <c r="C9465" i="133" s="1"/>
  <c r="A9465" i="133"/>
  <c r="C9464" i="133"/>
  <c r="B9464" i="133"/>
  <c r="A9464" i="133"/>
  <c r="B9463" i="133"/>
  <c r="C9463" i="133" s="1"/>
  <c r="A9463" i="133"/>
  <c r="B9462" i="133"/>
  <c r="C9462" i="133" s="1"/>
  <c r="A9462" i="133"/>
  <c r="B9461" i="133"/>
  <c r="C9461" i="133" s="1"/>
  <c r="A9461" i="133"/>
  <c r="B9460" i="133"/>
  <c r="C9460" i="133" s="1"/>
  <c r="A9460" i="133"/>
  <c r="C9459" i="133"/>
  <c r="B9459" i="133"/>
  <c r="A9459" i="133"/>
  <c r="B9458" i="133"/>
  <c r="C9458" i="133" s="1"/>
  <c r="A9458" i="133"/>
  <c r="B9457" i="133"/>
  <c r="C9457" i="133" s="1"/>
  <c r="A9457" i="133"/>
  <c r="C9456" i="133"/>
  <c r="B9456" i="133"/>
  <c r="A9456" i="133"/>
  <c r="B9455" i="133"/>
  <c r="C9455" i="133" s="1"/>
  <c r="A9455" i="133"/>
  <c r="B9454" i="133"/>
  <c r="C9454" i="133" s="1"/>
  <c r="A9454" i="133"/>
  <c r="B9453" i="133"/>
  <c r="C9453" i="133" s="1"/>
  <c r="A9453" i="133"/>
  <c r="B9452" i="133"/>
  <c r="C9452" i="133" s="1"/>
  <c r="A9452" i="133"/>
  <c r="B9451" i="133"/>
  <c r="C9451" i="133" s="1"/>
  <c r="A9451" i="133"/>
  <c r="B9450" i="133"/>
  <c r="C9450" i="133" s="1"/>
  <c r="A9450" i="133"/>
  <c r="C9449" i="133"/>
  <c r="B9449" i="133"/>
  <c r="A9449" i="133"/>
  <c r="B9448" i="133"/>
  <c r="C9448" i="133" s="1"/>
  <c r="A9448" i="133"/>
  <c r="B9447" i="133"/>
  <c r="C9447" i="133" s="1"/>
  <c r="A9447" i="133"/>
  <c r="B9446" i="133"/>
  <c r="C9446" i="133" s="1"/>
  <c r="A9446" i="133"/>
  <c r="C9445" i="133"/>
  <c r="B9445" i="133"/>
  <c r="A9445" i="133"/>
  <c r="B9444" i="133"/>
  <c r="C9444" i="133" s="1"/>
  <c r="A9444" i="133"/>
  <c r="B9443" i="133"/>
  <c r="C9443" i="133" s="1"/>
  <c r="A9443" i="133"/>
  <c r="B9442" i="133"/>
  <c r="C9442" i="133" s="1"/>
  <c r="A9442" i="133"/>
  <c r="B9441" i="133"/>
  <c r="C9441" i="133" s="1"/>
  <c r="A9441" i="133"/>
  <c r="C9440" i="133"/>
  <c r="B9440" i="133"/>
  <c r="A9440" i="133"/>
  <c r="B9439" i="133"/>
  <c r="C9439" i="133" s="1"/>
  <c r="A9439" i="133"/>
  <c r="B9438" i="133"/>
  <c r="C9438" i="133" s="1"/>
  <c r="A9438" i="133"/>
  <c r="B9437" i="133"/>
  <c r="C9437" i="133" s="1"/>
  <c r="A9437" i="133"/>
  <c r="B9436" i="133"/>
  <c r="C9436" i="133" s="1"/>
  <c r="A9436" i="133"/>
  <c r="B9435" i="133"/>
  <c r="C9435" i="133" s="1"/>
  <c r="A9435" i="133"/>
  <c r="B9434" i="133"/>
  <c r="C9434" i="133" s="1"/>
  <c r="A9434" i="133"/>
  <c r="C9433" i="133"/>
  <c r="B9433" i="133"/>
  <c r="A9433" i="133"/>
  <c r="B9432" i="133"/>
  <c r="C9432" i="133" s="1"/>
  <c r="A9432" i="133"/>
  <c r="B9431" i="133"/>
  <c r="C9431" i="133" s="1"/>
  <c r="A9431" i="133"/>
  <c r="B9430" i="133"/>
  <c r="C9430" i="133" s="1"/>
  <c r="A9430" i="133"/>
  <c r="C9429" i="133"/>
  <c r="B9429" i="133"/>
  <c r="A9429" i="133"/>
  <c r="B9428" i="133"/>
  <c r="C9428" i="133" s="1"/>
  <c r="A9428" i="133"/>
  <c r="B9427" i="133"/>
  <c r="C9427" i="133" s="1"/>
  <c r="A9427" i="133"/>
  <c r="B9426" i="133"/>
  <c r="C9426" i="133" s="1"/>
  <c r="A9426" i="133"/>
  <c r="B9425" i="133"/>
  <c r="C9425" i="133" s="1"/>
  <c r="A9425" i="133"/>
  <c r="C9424" i="133"/>
  <c r="B9424" i="133"/>
  <c r="A9424" i="133"/>
  <c r="B9423" i="133"/>
  <c r="C9423" i="133" s="1"/>
  <c r="A9423" i="133"/>
  <c r="B9422" i="133"/>
  <c r="C9422" i="133" s="1"/>
  <c r="A9422" i="133"/>
  <c r="B9421" i="133"/>
  <c r="C9421" i="133" s="1"/>
  <c r="A9421" i="133"/>
  <c r="C9420" i="133"/>
  <c r="B9420" i="133"/>
  <c r="A9420" i="133"/>
  <c r="B9419" i="133"/>
  <c r="C9419" i="133" s="1"/>
  <c r="A9419" i="133"/>
  <c r="B9418" i="133"/>
  <c r="C9418" i="133" s="1"/>
  <c r="A9418" i="133"/>
  <c r="B9417" i="133"/>
  <c r="C9417" i="133" s="1"/>
  <c r="A9417" i="133"/>
  <c r="C9416" i="133"/>
  <c r="B9416" i="133"/>
  <c r="A9416" i="133"/>
  <c r="B9415" i="133"/>
  <c r="C9415" i="133" s="1"/>
  <c r="A9415" i="133"/>
  <c r="B9414" i="133"/>
  <c r="C9414" i="133" s="1"/>
  <c r="A9414" i="133"/>
  <c r="B9413" i="133"/>
  <c r="C9413" i="133" s="1"/>
  <c r="A9413" i="133"/>
  <c r="C9412" i="133"/>
  <c r="B9412" i="133"/>
  <c r="A9412" i="133"/>
  <c r="B9411" i="133"/>
  <c r="C9411" i="133" s="1"/>
  <c r="A9411" i="133"/>
  <c r="B9410" i="133"/>
  <c r="C9410" i="133" s="1"/>
  <c r="A9410" i="133"/>
  <c r="C9409" i="133"/>
  <c r="B9409" i="133"/>
  <c r="A9409" i="133"/>
  <c r="B9408" i="133"/>
  <c r="C9408" i="133" s="1"/>
  <c r="A9408" i="133"/>
  <c r="B9407" i="133"/>
  <c r="C9407" i="133" s="1"/>
  <c r="A9407" i="133"/>
  <c r="B9406" i="133"/>
  <c r="C9406" i="133" s="1"/>
  <c r="A9406" i="133"/>
  <c r="C9405" i="133"/>
  <c r="B9405" i="133"/>
  <c r="A9405" i="133"/>
  <c r="B9404" i="133"/>
  <c r="C9404" i="133" s="1"/>
  <c r="A9404" i="133"/>
  <c r="C9403" i="133"/>
  <c r="B9403" i="133"/>
  <c r="A9403" i="133"/>
  <c r="B9402" i="133"/>
  <c r="C9402" i="133" s="1"/>
  <c r="A9402" i="133"/>
  <c r="B9401" i="133"/>
  <c r="C9401" i="133" s="1"/>
  <c r="A9401" i="133"/>
  <c r="C9400" i="133"/>
  <c r="B9400" i="133"/>
  <c r="A9400" i="133"/>
  <c r="B9399" i="133"/>
  <c r="C9399" i="133" s="1"/>
  <c r="A9399" i="133"/>
  <c r="B9398" i="133"/>
  <c r="C9398" i="133" s="1"/>
  <c r="A9398" i="133"/>
  <c r="B9397" i="133"/>
  <c r="C9397" i="133" s="1"/>
  <c r="A9397" i="133"/>
  <c r="B9396" i="133"/>
  <c r="C9396" i="133" s="1"/>
  <c r="A9396" i="133"/>
  <c r="C9395" i="133"/>
  <c r="B9395" i="133"/>
  <c r="A9395" i="133"/>
  <c r="B9394" i="133"/>
  <c r="C9394" i="133" s="1"/>
  <c r="A9394" i="133"/>
  <c r="B9393" i="133"/>
  <c r="C9393" i="133" s="1"/>
  <c r="A9393" i="133"/>
  <c r="C9392" i="133"/>
  <c r="B9392" i="133"/>
  <c r="A9392" i="133"/>
  <c r="B9391" i="133"/>
  <c r="C9391" i="133" s="1"/>
  <c r="A9391" i="133"/>
  <c r="B9390" i="133"/>
  <c r="C9390" i="133" s="1"/>
  <c r="A9390" i="133"/>
  <c r="B9389" i="133"/>
  <c r="C9389" i="133" s="1"/>
  <c r="A9389" i="133"/>
  <c r="B9388" i="133"/>
  <c r="C9388" i="133" s="1"/>
  <c r="A9388" i="133"/>
  <c r="B9387" i="133"/>
  <c r="C9387" i="133" s="1"/>
  <c r="A9387" i="133"/>
  <c r="B9386" i="133"/>
  <c r="C9386" i="133" s="1"/>
  <c r="A9386" i="133"/>
  <c r="C9385" i="133"/>
  <c r="B9385" i="133"/>
  <c r="A9385" i="133"/>
  <c r="B9384" i="133"/>
  <c r="C9384" i="133" s="1"/>
  <c r="A9384" i="133"/>
  <c r="B9383" i="133"/>
  <c r="C9383" i="133" s="1"/>
  <c r="A9383" i="133"/>
  <c r="B9382" i="133"/>
  <c r="C9382" i="133" s="1"/>
  <c r="A9382" i="133"/>
  <c r="C9381" i="133"/>
  <c r="B9381" i="133"/>
  <c r="A9381" i="133"/>
  <c r="B9380" i="133"/>
  <c r="C9380" i="133" s="1"/>
  <c r="A9380" i="133"/>
  <c r="B9379" i="133"/>
  <c r="C9379" i="133" s="1"/>
  <c r="A9379" i="133"/>
  <c r="B9378" i="133"/>
  <c r="C9378" i="133" s="1"/>
  <c r="A9378" i="133"/>
  <c r="B9377" i="133"/>
  <c r="C9377" i="133" s="1"/>
  <c r="A9377" i="133"/>
  <c r="B9376" i="133"/>
  <c r="C9376" i="133" s="1"/>
  <c r="A9376" i="133"/>
  <c r="B9375" i="133"/>
  <c r="C9375" i="133" s="1"/>
  <c r="A9375" i="133"/>
  <c r="B9374" i="133"/>
  <c r="C9374" i="133" s="1"/>
  <c r="A9374" i="133"/>
  <c r="C9373" i="133"/>
  <c r="B9373" i="133"/>
  <c r="A9373" i="133"/>
  <c r="B9372" i="133"/>
  <c r="C9372" i="133" s="1"/>
  <c r="A9372" i="133"/>
  <c r="B9371" i="133"/>
  <c r="C9371" i="133" s="1"/>
  <c r="A9371" i="133"/>
  <c r="B9370" i="133"/>
  <c r="C9370" i="133" s="1"/>
  <c r="A9370" i="133"/>
  <c r="B9369" i="133"/>
  <c r="C9369" i="133" s="1"/>
  <c r="A9369" i="133"/>
  <c r="B9368" i="133"/>
  <c r="C9368" i="133" s="1"/>
  <c r="A9368" i="133"/>
  <c r="B9367" i="133"/>
  <c r="C9367" i="133" s="1"/>
  <c r="A9367" i="133"/>
  <c r="B9366" i="133"/>
  <c r="C9366" i="133" s="1"/>
  <c r="A9366" i="133"/>
  <c r="C9365" i="133"/>
  <c r="B9365" i="133"/>
  <c r="A9365" i="133"/>
  <c r="B9364" i="133"/>
  <c r="C9364" i="133" s="1"/>
  <c r="A9364" i="133"/>
  <c r="B9363" i="133"/>
  <c r="C9363" i="133" s="1"/>
  <c r="A9363" i="133"/>
  <c r="B9362" i="133"/>
  <c r="C9362" i="133" s="1"/>
  <c r="A9362" i="133"/>
  <c r="B9361" i="133"/>
  <c r="C9361" i="133" s="1"/>
  <c r="A9361" i="133"/>
  <c r="B9360" i="133"/>
  <c r="C9360" i="133" s="1"/>
  <c r="A9360" i="133"/>
  <c r="B9359" i="133"/>
  <c r="C9359" i="133" s="1"/>
  <c r="A9359" i="133"/>
  <c r="B9358" i="133"/>
  <c r="C9358" i="133" s="1"/>
  <c r="A9358" i="133"/>
  <c r="C9357" i="133"/>
  <c r="B9357" i="133"/>
  <c r="A9357" i="133"/>
  <c r="B9356" i="133"/>
  <c r="C9356" i="133" s="1"/>
  <c r="A9356" i="133"/>
  <c r="B9355" i="133"/>
  <c r="C9355" i="133" s="1"/>
  <c r="A9355" i="133"/>
  <c r="B9354" i="133"/>
  <c r="C9354" i="133" s="1"/>
  <c r="A9354" i="133"/>
  <c r="C9353" i="133"/>
  <c r="B9353" i="133"/>
  <c r="A9353" i="133"/>
  <c r="B9352" i="133"/>
  <c r="C9352" i="133" s="1"/>
  <c r="A9352" i="133"/>
  <c r="B9351" i="133"/>
  <c r="C9351" i="133" s="1"/>
  <c r="A9351" i="133"/>
  <c r="B9350" i="133"/>
  <c r="C9350" i="133" s="1"/>
  <c r="A9350" i="133"/>
  <c r="B9349" i="133"/>
  <c r="C9349" i="133" s="1"/>
  <c r="A9349" i="133"/>
  <c r="C9348" i="133"/>
  <c r="B9348" i="133"/>
  <c r="A9348" i="133"/>
  <c r="B9347" i="133"/>
  <c r="C9347" i="133" s="1"/>
  <c r="A9347" i="133"/>
  <c r="B9346" i="133"/>
  <c r="C9346" i="133" s="1"/>
  <c r="A9346" i="133"/>
  <c r="C9345" i="133"/>
  <c r="B9345" i="133"/>
  <c r="A9345" i="133"/>
  <c r="B9344" i="133"/>
  <c r="C9344" i="133" s="1"/>
  <c r="A9344" i="133"/>
  <c r="B9343" i="133"/>
  <c r="C9343" i="133" s="1"/>
  <c r="A9343" i="133"/>
  <c r="B9342" i="133"/>
  <c r="C9342" i="133" s="1"/>
  <c r="A9342" i="133"/>
  <c r="C9341" i="133"/>
  <c r="B9341" i="133"/>
  <c r="A9341" i="133"/>
  <c r="B9340" i="133"/>
  <c r="C9340" i="133" s="1"/>
  <c r="A9340" i="133"/>
  <c r="C9339" i="133"/>
  <c r="B9339" i="133"/>
  <c r="A9339" i="133"/>
  <c r="B9338" i="133"/>
  <c r="C9338" i="133" s="1"/>
  <c r="A9338" i="133"/>
  <c r="B9337" i="133"/>
  <c r="C9337" i="133" s="1"/>
  <c r="A9337" i="133"/>
  <c r="C9336" i="133"/>
  <c r="B9336" i="133"/>
  <c r="A9336" i="133"/>
  <c r="B9335" i="133"/>
  <c r="C9335" i="133" s="1"/>
  <c r="A9335" i="133"/>
  <c r="B9334" i="133"/>
  <c r="C9334" i="133" s="1"/>
  <c r="A9334" i="133"/>
  <c r="B9333" i="133"/>
  <c r="C9333" i="133" s="1"/>
  <c r="A9333" i="133"/>
  <c r="B9332" i="133"/>
  <c r="C9332" i="133" s="1"/>
  <c r="A9332" i="133"/>
  <c r="C9331" i="133"/>
  <c r="B9331" i="133"/>
  <c r="A9331" i="133"/>
  <c r="B9330" i="133"/>
  <c r="C9330" i="133" s="1"/>
  <c r="A9330" i="133"/>
  <c r="B9329" i="133"/>
  <c r="C9329" i="133" s="1"/>
  <c r="A9329" i="133"/>
  <c r="C9328" i="133"/>
  <c r="B9328" i="133"/>
  <c r="A9328" i="133"/>
  <c r="B9327" i="133"/>
  <c r="C9327" i="133" s="1"/>
  <c r="A9327" i="133"/>
  <c r="B9326" i="133"/>
  <c r="C9326" i="133" s="1"/>
  <c r="A9326" i="133"/>
  <c r="B9325" i="133"/>
  <c r="C9325" i="133" s="1"/>
  <c r="A9325" i="133"/>
  <c r="B9324" i="133"/>
  <c r="C9324" i="133" s="1"/>
  <c r="A9324" i="133"/>
  <c r="B9323" i="133"/>
  <c r="C9323" i="133" s="1"/>
  <c r="A9323" i="133"/>
  <c r="B9322" i="133"/>
  <c r="C9322" i="133" s="1"/>
  <c r="A9322" i="133"/>
  <c r="C9321" i="133"/>
  <c r="B9321" i="133"/>
  <c r="A9321" i="133"/>
  <c r="B9320" i="133"/>
  <c r="C9320" i="133" s="1"/>
  <c r="A9320" i="133"/>
  <c r="B9319" i="133"/>
  <c r="C9319" i="133" s="1"/>
  <c r="A9319" i="133"/>
  <c r="B9318" i="133"/>
  <c r="C9318" i="133" s="1"/>
  <c r="A9318" i="133"/>
  <c r="B9317" i="133"/>
  <c r="C9317" i="133" s="1"/>
  <c r="A9317" i="133"/>
  <c r="B9316" i="133"/>
  <c r="C9316" i="133" s="1"/>
  <c r="A9316" i="133"/>
  <c r="B9315" i="133"/>
  <c r="C9315" i="133" s="1"/>
  <c r="A9315" i="133"/>
  <c r="B9314" i="133"/>
  <c r="C9314" i="133" s="1"/>
  <c r="A9314" i="133"/>
  <c r="C9313" i="133"/>
  <c r="B9313" i="133"/>
  <c r="A9313" i="133"/>
  <c r="B9312" i="133"/>
  <c r="C9312" i="133" s="1"/>
  <c r="A9312" i="133"/>
  <c r="B9311" i="133"/>
  <c r="C9311" i="133" s="1"/>
  <c r="A9311" i="133"/>
  <c r="B9310" i="133"/>
  <c r="C9310" i="133" s="1"/>
  <c r="A9310" i="133"/>
  <c r="B9309" i="133"/>
  <c r="C9309" i="133" s="1"/>
  <c r="A9309" i="133"/>
  <c r="B9308" i="133"/>
  <c r="C9308" i="133" s="1"/>
  <c r="A9308" i="133"/>
  <c r="B9307" i="133"/>
  <c r="C9307" i="133" s="1"/>
  <c r="A9307" i="133"/>
  <c r="B9306" i="133"/>
  <c r="C9306" i="133" s="1"/>
  <c r="A9306" i="133"/>
  <c r="C9305" i="133"/>
  <c r="B9305" i="133"/>
  <c r="A9305" i="133"/>
  <c r="B9304" i="133"/>
  <c r="C9304" i="133" s="1"/>
  <c r="A9304" i="133"/>
  <c r="B9303" i="133"/>
  <c r="C9303" i="133" s="1"/>
  <c r="A9303" i="133"/>
  <c r="B9302" i="133"/>
  <c r="C9302" i="133" s="1"/>
  <c r="A9302" i="133"/>
  <c r="B9301" i="133"/>
  <c r="C9301" i="133" s="1"/>
  <c r="A9301" i="133"/>
  <c r="B9300" i="133"/>
  <c r="C9300" i="133" s="1"/>
  <c r="A9300" i="133"/>
  <c r="B9299" i="133"/>
  <c r="C9299" i="133" s="1"/>
  <c r="A9299" i="133"/>
  <c r="B9298" i="133"/>
  <c r="C9298" i="133" s="1"/>
  <c r="A9298" i="133"/>
  <c r="C9297" i="133"/>
  <c r="B9297" i="133"/>
  <c r="A9297" i="133"/>
  <c r="B9296" i="133"/>
  <c r="C9296" i="133" s="1"/>
  <c r="A9296" i="133"/>
  <c r="B9295" i="133"/>
  <c r="C9295" i="133" s="1"/>
  <c r="A9295" i="133"/>
  <c r="B9294" i="133"/>
  <c r="C9294" i="133" s="1"/>
  <c r="A9294" i="133"/>
  <c r="B9293" i="133"/>
  <c r="C9293" i="133" s="1"/>
  <c r="A9293" i="133"/>
  <c r="C9292" i="133"/>
  <c r="B9292" i="133"/>
  <c r="A9292" i="133"/>
  <c r="B9291" i="133"/>
  <c r="C9291" i="133" s="1"/>
  <c r="A9291" i="133"/>
  <c r="B9290" i="133"/>
  <c r="C9290" i="133" s="1"/>
  <c r="A9290" i="133"/>
  <c r="B9289" i="133"/>
  <c r="C9289" i="133" s="1"/>
  <c r="A9289" i="133"/>
  <c r="B9288" i="133"/>
  <c r="C9288" i="133" s="1"/>
  <c r="A9288" i="133"/>
  <c r="B9287" i="133"/>
  <c r="C9287" i="133" s="1"/>
  <c r="A9287" i="133"/>
  <c r="B9286" i="133"/>
  <c r="C9286" i="133" s="1"/>
  <c r="A9286" i="133"/>
  <c r="C9285" i="133"/>
  <c r="B9285" i="133"/>
  <c r="A9285" i="133"/>
  <c r="B9284" i="133"/>
  <c r="C9284" i="133" s="1"/>
  <c r="A9284" i="133"/>
  <c r="C9283" i="133"/>
  <c r="B9283" i="133"/>
  <c r="A9283" i="133"/>
  <c r="B9282" i="133"/>
  <c r="C9282" i="133" s="1"/>
  <c r="A9282" i="133"/>
  <c r="B9281" i="133"/>
  <c r="C9281" i="133" s="1"/>
  <c r="A9281" i="133"/>
  <c r="C9280" i="133"/>
  <c r="B9280" i="133"/>
  <c r="A9280" i="133"/>
  <c r="B9279" i="133"/>
  <c r="C9279" i="133" s="1"/>
  <c r="A9279" i="133"/>
  <c r="B9278" i="133"/>
  <c r="C9278" i="133" s="1"/>
  <c r="A9278" i="133"/>
  <c r="B9277" i="133"/>
  <c r="C9277" i="133" s="1"/>
  <c r="A9277" i="133"/>
  <c r="C9276" i="133"/>
  <c r="B9276" i="133"/>
  <c r="A9276" i="133"/>
  <c r="B9275" i="133"/>
  <c r="C9275" i="133" s="1"/>
  <c r="A9275" i="133"/>
  <c r="B9274" i="133"/>
  <c r="C9274" i="133" s="1"/>
  <c r="A9274" i="133"/>
  <c r="C9273" i="133"/>
  <c r="B9273" i="133"/>
  <c r="A9273" i="133"/>
  <c r="B9272" i="133"/>
  <c r="C9272" i="133" s="1"/>
  <c r="A9272" i="133"/>
  <c r="B9271" i="133"/>
  <c r="C9271" i="133" s="1"/>
  <c r="A9271" i="133"/>
  <c r="B9270" i="133"/>
  <c r="C9270" i="133" s="1"/>
  <c r="A9270" i="133"/>
  <c r="C9269" i="133"/>
  <c r="B9269" i="133"/>
  <c r="A9269" i="133"/>
  <c r="B9268" i="133"/>
  <c r="C9268" i="133" s="1"/>
  <c r="A9268" i="133"/>
  <c r="B9267" i="133"/>
  <c r="C9267" i="133" s="1"/>
  <c r="A9267" i="133"/>
  <c r="B9266" i="133"/>
  <c r="C9266" i="133" s="1"/>
  <c r="A9266" i="133"/>
  <c r="C9265" i="133"/>
  <c r="B9265" i="133"/>
  <c r="A9265" i="133"/>
  <c r="B9264" i="133"/>
  <c r="C9264" i="133" s="1"/>
  <c r="A9264" i="133"/>
  <c r="B9263" i="133"/>
  <c r="C9263" i="133" s="1"/>
  <c r="A9263" i="133"/>
  <c r="B9262" i="133"/>
  <c r="C9262" i="133" s="1"/>
  <c r="A9262" i="133"/>
  <c r="C9261" i="133"/>
  <c r="B9261" i="133"/>
  <c r="A9261" i="133"/>
  <c r="B9260" i="133"/>
  <c r="C9260" i="133" s="1"/>
  <c r="A9260" i="133"/>
  <c r="B9259" i="133"/>
  <c r="C9259" i="133" s="1"/>
  <c r="A9259" i="133"/>
  <c r="B9258" i="133"/>
  <c r="C9258" i="133" s="1"/>
  <c r="A9258" i="133"/>
  <c r="B9257" i="133"/>
  <c r="C9257" i="133" s="1"/>
  <c r="A9257" i="133"/>
  <c r="B9256" i="133"/>
  <c r="C9256" i="133" s="1"/>
  <c r="A9256" i="133"/>
  <c r="B9255" i="133"/>
  <c r="C9255" i="133" s="1"/>
  <c r="A9255" i="133"/>
  <c r="B9254" i="133"/>
  <c r="C9254" i="133" s="1"/>
  <c r="A9254" i="133"/>
  <c r="C9253" i="133"/>
  <c r="B9253" i="133"/>
  <c r="A9253" i="133"/>
  <c r="B9252" i="133"/>
  <c r="C9252" i="133" s="1"/>
  <c r="A9252" i="133"/>
  <c r="B9251" i="133"/>
  <c r="C9251" i="133" s="1"/>
  <c r="A9251" i="133"/>
  <c r="B9250" i="133"/>
  <c r="C9250" i="133" s="1"/>
  <c r="A9250" i="133"/>
  <c r="B9249" i="133"/>
  <c r="C9249" i="133" s="1"/>
  <c r="A9249" i="133"/>
  <c r="B9248" i="133"/>
  <c r="C9248" i="133" s="1"/>
  <c r="A9248" i="133"/>
  <c r="B9247" i="133"/>
  <c r="C9247" i="133" s="1"/>
  <c r="A9247" i="133"/>
  <c r="B9246" i="133"/>
  <c r="C9246" i="133" s="1"/>
  <c r="A9246" i="133"/>
  <c r="C9245" i="133"/>
  <c r="B9245" i="133"/>
  <c r="A9245" i="133"/>
  <c r="B9244" i="133"/>
  <c r="C9244" i="133" s="1"/>
  <c r="A9244" i="133"/>
  <c r="B9243" i="133"/>
  <c r="C9243" i="133" s="1"/>
  <c r="A9243" i="133"/>
  <c r="B9242" i="133"/>
  <c r="C9242" i="133" s="1"/>
  <c r="A9242" i="133"/>
  <c r="B9241" i="133"/>
  <c r="C9241" i="133" s="1"/>
  <c r="A9241" i="133"/>
  <c r="B9240" i="133"/>
  <c r="C9240" i="133" s="1"/>
  <c r="A9240" i="133"/>
  <c r="B9239" i="133"/>
  <c r="C9239" i="133" s="1"/>
  <c r="A9239" i="133"/>
  <c r="B9238" i="133"/>
  <c r="C9238" i="133" s="1"/>
  <c r="A9238" i="133"/>
  <c r="C9237" i="133"/>
  <c r="B9237" i="133"/>
  <c r="A9237" i="133"/>
  <c r="B9236" i="133"/>
  <c r="C9236" i="133" s="1"/>
  <c r="A9236" i="133"/>
  <c r="B9235" i="133"/>
  <c r="C9235" i="133" s="1"/>
  <c r="A9235" i="133"/>
  <c r="B9234" i="133"/>
  <c r="C9234" i="133" s="1"/>
  <c r="A9234" i="133"/>
  <c r="B9233" i="133"/>
  <c r="C9233" i="133" s="1"/>
  <c r="A9233" i="133"/>
  <c r="B9232" i="133"/>
  <c r="C9232" i="133" s="1"/>
  <c r="A9232" i="133"/>
  <c r="B9231" i="133"/>
  <c r="C9231" i="133" s="1"/>
  <c r="A9231" i="133"/>
  <c r="B9230" i="133"/>
  <c r="C9230" i="133" s="1"/>
  <c r="A9230" i="133"/>
  <c r="C9229" i="133"/>
  <c r="B9229" i="133"/>
  <c r="A9229" i="133"/>
  <c r="B9228" i="133"/>
  <c r="C9228" i="133" s="1"/>
  <c r="A9228" i="133"/>
  <c r="B9227" i="133"/>
  <c r="C9227" i="133" s="1"/>
  <c r="A9227" i="133"/>
  <c r="B9226" i="133"/>
  <c r="C9226" i="133" s="1"/>
  <c r="A9226" i="133"/>
  <c r="C9225" i="133"/>
  <c r="B9225" i="133"/>
  <c r="A9225" i="133"/>
  <c r="B9224" i="133"/>
  <c r="C9224" i="133" s="1"/>
  <c r="A9224" i="133"/>
  <c r="B9223" i="133"/>
  <c r="C9223" i="133" s="1"/>
  <c r="A9223" i="133"/>
  <c r="B9222" i="133"/>
  <c r="C9222" i="133" s="1"/>
  <c r="A9222" i="133"/>
  <c r="B9221" i="133"/>
  <c r="C9221" i="133" s="1"/>
  <c r="A9221" i="133"/>
  <c r="C9220" i="133"/>
  <c r="B9220" i="133"/>
  <c r="A9220" i="133"/>
  <c r="B9219" i="133"/>
  <c r="C9219" i="133" s="1"/>
  <c r="A9219" i="133"/>
  <c r="B9218" i="133"/>
  <c r="C9218" i="133" s="1"/>
  <c r="A9218" i="133"/>
  <c r="C9217" i="133"/>
  <c r="B9217" i="133"/>
  <c r="A9217" i="133"/>
  <c r="B9216" i="133"/>
  <c r="C9216" i="133" s="1"/>
  <c r="A9216" i="133"/>
  <c r="B9215" i="133"/>
  <c r="C9215" i="133" s="1"/>
  <c r="A9215" i="133"/>
  <c r="B9214" i="133"/>
  <c r="C9214" i="133" s="1"/>
  <c r="A9214" i="133"/>
  <c r="C9213" i="133"/>
  <c r="B9213" i="133"/>
  <c r="A9213" i="133"/>
  <c r="B9212" i="133"/>
  <c r="C9212" i="133" s="1"/>
  <c r="A9212" i="133"/>
  <c r="C9211" i="133"/>
  <c r="B9211" i="133"/>
  <c r="A9211" i="133"/>
  <c r="B9210" i="133"/>
  <c r="C9210" i="133" s="1"/>
  <c r="A9210" i="133"/>
  <c r="B9209" i="133"/>
  <c r="C9209" i="133" s="1"/>
  <c r="A9209" i="133"/>
  <c r="C9208" i="133"/>
  <c r="B9208" i="133"/>
  <c r="A9208" i="133"/>
  <c r="B9207" i="133"/>
  <c r="C9207" i="133" s="1"/>
  <c r="A9207" i="133"/>
  <c r="B9206" i="133"/>
  <c r="C9206" i="133" s="1"/>
  <c r="A9206" i="133"/>
  <c r="B9205" i="133"/>
  <c r="C9205" i="133" s="1"/>
  <c r="A9205" i="133"/>
  <c r="B9204" i="133"/>
  <c r="C9204" i="133" s="1"/>
  <c r="A9204" i="133"/>
  <c r="C9203" i="133"/>
  <c r="B9203" i="133"/>
  <c r="A9203" i="133"/>
  <c r="B9202" i="133"/>
  <c r="C9202" i="133" s="1"/>
  <c r="A9202" i="133"/>
  <c r="B9201" i="133"/>
  <c r="C9201" i="133" s="1"/>
  <c r="A9201" i="133"/>
  <c r="C9200" i="133"/>
  <c r="B9200" i="133"/>
  <c r="A9200" i="133"/>
  <c r="B9199" i="133"/>
  <c r="C9199" i="133" s="1"/>
  <c r="A9199" i="133"/>
  <c r="B9198" i="133"/>
  <c r="C9198" i="133" s="1"/>
  <c r="A9198" i="133"/>
  <c r="B9197" i="133"/>
  <c r="C9197" i="133" s="1"/>
  <c r="A9197" i="133"/>
  <c r="B9196" i="133"/>
  <c r="C9196" i="133" s="1"/>
  <c r="A9196" i="133"/>
  <c r="B9195" i="133"/>
  <c r="C9195" i="133" s="1"/>
  <c r="A9195" i="133"/>
  <c r="B9194" i="133"/>
  <c r="C9194" i="133" s="1"/>
  <c r="A9194" i="133"/>
  <c r="C9193" i="133"/>
  <c r="B9193" i="133"/>
  <c r="A9193" i="133"/>
  <c r="B9192" i="133"/>
  <c r="C9192" i="133" s="1"/>
  <c r="A9192" i="133"/>
  <c r="B9191" i="133"/>
  <c r="C9191" i="133" s="1"/>
  <c r="A9191" i="133"/>
  <c r="B9190" i="133"/>
  <c r="C9190" i="133" s="1"/>
  <c r="A9190" i="133"/>
  <c r="B9189" i="133"/>
  <c r="C9189" i="133" s="1"/>
  <c r="A9189" i="133"/>
  <c r="B9188" i="133"/>
  <c r="C9188" i="133" s="1"/>
  <c r="A9188" i="133"/>
  <c r="B9187" i="133"/>
  <c r="C9187" i="133" s="1"/>
  <c r="A9187" i="133"/>
  <c r="B9186" i="133"/>
  <c r="C9186" i="133" s="1"/>
  <c r="A9186" i="133"/>
  <c r="C9185" i="133"/>
  <c r="B9185" i="133"/>
  <c r="A9185" i="133"/>
  <c r="B9184" i="133"/>
  <c r="C9184" i="133" s="1"/>
  <c r="A9184" i="133"/>
  <c r="B9183" i="133"/>
  <c r="C9183" i="133" s="1"/>
  <c r="A9183" i="133"/>
  <c r="B9182" i="133"/>
  <c r="C9182" i="133" s="1"/>
  <c r="A9182" i="133"/>
  <c r="B9181" i="133"/>
  <c r="C9181" i="133" s="1"/>
  <c r="A9181" i="133"/>
  <c r="B9180" i="133"/>
  <c r="C9180" i="133" s="1"/>
  <c r="A9180" i="133"/>
  <c r="B9179" i="133"/>
  <c r="C9179" i="133" s="1"/>
  <c r="A9179" i="133"/>
  <c r="B9178" i="133"/>
  <c r="C9178" i="133" s="1"/>
  <c r="A9178" i="133"/>
  <c r="C9177" i="133"/>
  <c r="B9177" i="133"/>
  <c r="A9177" i="133"/>
  <c r="B9176" i="133"/>
  <c r="C9176" i="133" s="1"/>
  <c r="A9176" i="133"/>
  <c r="B9175" i="133"/>
  <c r="C9175" i="133" s="1"/>
  <c r="A9175" i="133"/>
  <c r="B9174" i="133"/>
  <c r="C9174" i="133" s="1"/>
  <c r="A9174" i="133"/>
  <c r="B9173" i="133"/>
  <c r="C9173" i="133" s="1"/>
  <c r="A9173" i="133"/>
  <c r="B9172" i="133"/>
  <c r="C9172" i="133" s="1"/>
  <c r="A9172" i="133"/>
  <c r="B9171" i="133"/>
  <c r="C9171" i="133" s="1"/>
  <c r="A9171" i="133"/>
  <c r="B9170" i="133"/>
  <c r="C9170" i="133" s="1"/>
  <c r="A9170" i="133"/>
  <c r="C9169" i="133"/>
  <c r="B9169" i="133"/>
  <c r="A9169" i="133"/>
  <c r="B9168" i="133"/>
  <c r="C9168" i="133" s="1"/>
  <c r="A9168" i="133"/>
  <c r="B9167" i="133"/>
  <c r="C9167" i="133" s="1"/>
  <c r="A9167" i="133"/>
  <c r="B9166" i="133"/>
  <c r="C9166" i="133" s="1"/>
  <c r="A9166" i="133"/>
  <c r="B9165" i="133"/>
  <c r="C9165" i="133" s="1"/>
  <c r="A9165" i="133"/>
  <c r="C9164" i="133"/>
  <c r="B9164" i="133"/>
  <c r="A9164" i="133"/>
  <c r="B9163" i="133"/>
  <c r="C9163" i="133" s="1"/>
  <c r="A9163" i="133"/>
  <c r="B9162" i="133"/>
  <c r="C9162" i="133" s="1"/>
  <c r="A9162" i="133"/>
  <c r="B9161" i="133"/>
  <c r="C9161" i="133" s="1"/>
  <c r="A9161" i="133"/>
  <c r="B9160" i="133"/>
  <c r="C9160" i="133" s="1"/>
  <c r="A9160" i="133"/>
  <c r="B9159" i="133"/>
  <c r="C9159" i="133" s="1"/>
  <c r="A9159" i="133"/>
  <c r="B9158" i="133"/>
  <c r="C9158" i="133" s="1"/>
  <c r="A9158" i="133"/>
  <c r="C9157" i="133"/>
  <c r="B9157" i="133"/>
  <c r="A9157" i="133"/>
  <c r="B9156" i="133"/>
  <c r="C9156" i="133" s="1"/>
  <c r="A9156" i="133"/>
  <c r="C9155" i="133"/>
  <c r="B9155" i="133"/>
  <c r="A9155" i="133"/>
  <c r="B9154" i="133"/>
  <c r="C9154" i="133" s="1"/>
  <c r="A9154" i="133"/>
  <c r="B9153" i="133"/>
  <c r="C9153" i="133" s="1"/>
  <c r="A9153" i="133"/>
  <c r="C9152" i="133"/>
  <c r="B9152" i="133"/>
  <c r="A9152" i="133"/>
  <c r="B9151" i="133"/>
  <c r="C9151" i="133" s="1"/>
  <c r="A9151" i="133"/>
  <c r="B9150" i="133"/>
  <c r="C9150" i="133" s="1"/>
  <c r="A9150" i="133"/>
  <c r="B9149" i="133"/>
  <c r="C9149" i="133" s="1"/>
  <c r="A9149" i="133"/>
  <c r="C9148" i="133"/>
  <c r="B9148" i="133"/>
  <c r="A9148" i="133"/>
  <c r="B9147" i="133"/>
  <c r="C9147" i="133" s="1"/>
  <c r="A9147" i="133"/>
  <c r="B9146" i="133"/>
  <c r="C9146" i="133" s="1"/>
  <c r="A9146" i="133"/>
  <c r="C9145" i="133"/>
  <c r="B9145" i="133"/>
  <c r="A9145" i="133"/>
  <c r="B9144" i="133"/>
  <c r="C9144" i="133" s="1"/>
  <c r="A9144" i="133"/>
  <c r="B9143" i="133"/>
  <c r="C9143" i="133" s="1"/>
  <c r="A9143" i="133"/>
  <c r="B9142" i="133"/>
  <c r="C9142" i="133" s="1"/>
  <c r="A9142" i="133"/>
  <c r="C9141" i="133"/>
  <c r="B9141" i="133"/>
  <c r="A9141" i="133"/>
  <c r="B9140" i="133"/>
  <c r="C9140" i="133" s="1"/>
  <c r="A9140" i="133"/>
  <c r="B9139" i="133"/>
  <c r="C9139" i="133" s="1"/>
  <c r="A9139" i="133"/>
  <c r="B9138" i="133"/>
  <c r="C9138" i="133" s="1"/>
  <c r="A9138" i="133"/>
  <c r="C9137" i="133"/>
  <c r="B9137" i="133"/>
  <c r="A9137" i="133"/>
  <c r="B9136" i="133"/>
  <c r="C9136" i="133" s="1"/>
  <c r="A9136" i="133"/>
  <c r="B9135" i="133"/>
  <c r="C9135" i="133" s="1"/>
  <c r="A9135" i="133"/>
  <c r="B9134" i="133"/>
  <c r="C9134" i="133" s="1"/>
  <c r="A9134" i="133"/>
  <c r="C9133" i="133"/>
  <c r="B9133" i="133"/>
  <c r="A9133" i="133"/>
  <c r="B9132" i="133"/>
  <c r="C9132" i="133" s="1"/>
  <c r="A9132" i="133"/>
  <c r="B9131" i="133"/>
  <c r="C9131" i="133" s="1"/>
  <c r="A9131" i="133"/>
  <c r="B9130" i="133"/>
  <c r="C9130" i="133" s="1"/>
  <c r="A9130" i="133"/>
  <c r="B9129" i="133"/>
  <c r="C9129" i="133" s="1"/>
  <c r="A9129" i="133"/>
  <c r="B9128" i="133"/>
  <c r="C9128" i="133" s="1"/>
  <c r="A9128" i="133"/>
  <c r="B9127" i="133"/>
  <c r="C9127" i="133" s="1"/>
  <c r="A9127" i="133"/>
  <c r="B9126" i="133"/>
  <c r="C9126" i="133" s="1"/>
  <c r="A9126" i="133"/>
  <c r="C9125" i="133"/>
  <c r="B9125" i="133"/>
  <c r="A9125" i="133"/>
  <c r="B9124" i="133"/>
  <c r="C9124" i="133" s="1"/>
  <c r="A9124" i="133"/>
  <c r="B9123" i="133"/>
  <c r="C9123" i="133" s="1"/>
  <c r="A9123" i="133"/>
  <c r="B9122" i="133"/>
  <c r="C9122" i="133" s="1"/>
  <c r="A9122" i="133"/>
  <c r="B9121" i="133"/>
  <c r="C9121" i="133" s="1"/>
  <c r="A9121" i="133"/>
  <c r="B9120" i="133"/>
  <c r="C9120" i="133" s="1"/>
  <c r="A9120" i="133"/>
  <c r="B9119" i="133"/>
  <c r="C9119" i="133" s="1"/>
  <c r="A9119" i="133"/>
  <c r="B9118" i="133"/>
  <c r="C9118" i="133" s="1"/>
  <c r="A9118" i="133"/>
  <c r="C9117" i="133"/>
  <c r="B9117" i="133"/>
  <c r="A9117" i="133"/>
  <c r="B9116" i="133"/>
  <c r="C9116" i="133" s="1"/>
  <c r="A9116" i="133"/>
  <c r="B9115" i="133"/>
  <c r="C9115" i="133" s="1"/>
  <c r="A9115" i="133"/>
  <c r="B9114" i="133"/>
  <c r="C9114" i="133" s="1"/>
  <c r="A9114" i="133"/>
  <c r="B9113" i="133"/>
  <c r="C9113" i="133" s="1"/>
  <c r="A9113" i="133"/>
  <c r="B9112" i="133"/>
  <c r="C9112" i="133" s="1"/>
  <c r="A9112" i="133"/>
  <c r="B9111" i="133"/>
  <c r="C9111" i="133" s="1"/>
  <c r="A9111" i="133"/>
  <c r="B9110" i="133"/>
  <c r="C9110" i="133" s="1"/>
  <c r="A9110" i="133"/>
  <c r="C9109" i="133"/>
  <c r="B9109" i="133"/>
  <c r="A9109" i="133"/>
  <c r="B9108" i="133"/>
  <c r="C9108" i="133" s="1"/>
  <c r="A9108" i="133"/>
  <c r="B9107" i="133"/>
  <c r="C9107" i="133" s="1"/>
  <c r="A9107" i="133"/>
  <c r="B9106" i="133"/>
  <c r="C9106" i="133" s="1"/>
  <c r="A9106" i="133"/>
  <c r="B9105" i="133"/>
  <c r="C9105" i="133" s="1"/>
  <c r="A9105" i="133"/>
  <c r="B9104" i="133"/>
  <c r="C9104" i="133" s="1"/>
  <c r="A9104" i="133"/>
  <c r="B9103" i="133"/>
  <c r="C9103" i="133" s="1"/>
  <c r="A9103" i="133"/>
  <c r="B9102" i="133"/>
  <c r="C9102" i="133" s="1"/>
  <c r="A9102" i="133"/>
  <c r="C9101" i="133"/>
  <c r="B9101" i="133"/>
  <c r="A9101" i="133"/>
  <c r="B9100" i="133"/>
  <c r="C9100" i="133" s="1"/>
  <c r="A9100" i="133"/>
  <c r="B9099" i="133"/>
  <c r="C9099" i="133" s="1"/>
  <c r="A9099" i="133"/>
  <c r="B9098" i="133"/>
  <c r="C9098" i="133" s="1"/>
  <c r="A9098" i="133"/>
  <c r="C9097" i="133"/>
  <c r="B9097" i="133"/>
  <c r="A9097" i="133"/>
  <c r="B9096" i="133"/>
  <c r="C9096" i="133" s="1"/>
  <c r="A9096" i="133"/>
  <c r="B9095" i="133"/>
  <c r="C9095" i="133" s="1"/>
  <c r="A9095" i="133"/>
  <c r="B9094" i="133"/>
  <c r="C9094" i="133" s="1"/>
  <c r="A9094" i="133"/>
  <c r="B9093" i="133"/>
  <c r="C9093" i="133" s="1"/>
  <c r="A9093" i="133"/>
  <c r="C9092" i="133"/>
  <c r="B9092" i="133"/>
  <c r="A9092" i="133"/>
  <c r="B9091" i="133"/>
  <c r="C9091" i="133" s="1"/>
  <c r="A9091" i="133"/>
  <c r="B9090" i="133"/>
  <c r="C9090" i="133" s="1"/>
  <c r="A9090" i="133"/>
  <c r="C9089" i="133"/>
  <c r="B9089" i="133"/>
  <c r="A9089" i="133"/>
  <c r="B9088" i="133"/>
  <c r="C9088" i="133" s="1"/>
  <c r="A9088" i="133"/>
  <c r="B9087" i="133"/>
  <c r="C9087" i="133" s="1"/>
  <c r="A9087" i="133"/>
  <c r="B9086" i="133"/>
  <c r="C9086" i="133" s="1"/>
  <c r="A9086" i="133"/>
  <c r="C9085" i="133"/>
  <c r="B9085" i="133"/>
  <c r="A9085" i="133"/>
  <c r="B9084" i="133"/>
  <c r="C9084" i="133" s="1"/>
  <c r="A9084" i="133"/>
  <c r="C9083" i="133"/>
  <c r="B9083" i="133"/>
  <c r="A9083" i="133"/>
  <c r="B9082" i="133"/>
  <c r="C9082" i="133" s="1"/>
  <c r="A9082" i="133"/>
  <c r="B9081" i="133"/>
  <c r="C9081" i="133" s="1"/>
  <c r="A9081" i="133"/>
  <c r="C9080" i="133"/>
  <c r="B9080" i="133"/>
  <c r="A9080" i="133"/>
  <c r="B9079" i="133"/>
  <c r="C9079" i="133" s="1"/>
  <c r="A9079" i="133"/>
  <c r="B9078" i="133"/>
  <c r="C9078" i="133" s="1"/>
  <c r="A9078" i="133"/>
  <c r="B9077" i="133"/>
  <c r="C9077" i="133" s="1"/>
  <c r="A9077" i="133"/>
  <c r="B9076" i="133"/>
  <c r="C9076" i="133" s="1"/>
  <c r="A9076" i="133"/>
  <c r="C9075" i="133"/>
  <c r="B9075" i="133"/>
  <c r="A9075" i="133"/>
  <c r="B9074" i="133"/>
  <c r="C9074" i="133" s="1"/>
  <c r="A9074" i="133"/>
  <c r="B9073" i="133"/>
  <c r="C9073" i="133" s="1"/>
  <c r="A9073" i="133"/>
  <c r="C9072" i="133"/>
  <c r="B9072" i="133"/>
  <c r="A9072" i="133"/>
  <c r="B9071" i="133"/>
  <c r="C9071" i="133" s="1"/>
  <c r="A9071" i="133"/>
  <c r="B9070" i="133"/>
  <c r="C9070" i="133" s="1"/>
  <c r="A9070" i="133"/>
  <c r="B9069" i="133"/>
  <c r="C9069" i="133" s="1"/>
  <c r="A9069" i="133"/>
  <c r="B9068" i="133"/>
  <c r="C9068" i="133" s="1"/>
  <c r="A9068" i="133"/>
  <c r="B9067" i="133"/>
  <c r="C9067" i="133" s="1"/>
  <c r="A9067" i="133"/>
  <c r="B9066" i="133"/>
  <c r="C9066" i="133" s="1"/>
  <c r="A9066" i="133"/>
  <c r="C9065" i="133"/>
  <c r="B9065" i="133"/>
  <c r="A9065" i="133"/>
  <c r="B9064" i="133"/>
  <c r="C9064" i="133" s="1"/>
  <c r="A9064" i="133"/>
  <c r="B9063" i="133"/>
  <c r="C9063" i="133" s="1"/>
  <c r="A9063" i="133"/>
  <c r="B9062" i="133"/>
  <c r="C9062" i="133" s="1"/>
  <c r="A9062" i="133"/>
  <c r="B9061" i="133"/>
  <c r="C9061" i="133" s="1"/>
  <c r="A9061" i="133"/>
  <c r="B9060" i="133"/>
  <c r="C9060" i="133" s="1"/>
  <c r="A9060" i="133"/>
  <c r="B9059" i="133"/>
  <c r="C9059" i="133" s="1"/>
  <c r="A9059" i="133"/>
  <c r="B9058" i="133"/>
  <c r="C9058" i="133" s="1"/>
  <c r="A9058" i="133"/>
  <c r="C9057" i="133"/>
  <c r="B9057" i="133"/>
  <c r="A9057" i="133"/>
  <c r="B9056" i="133"/>
  <c r="C9056" i="133" s="1"/>
  <c r="A9056" i="133"/>
  <c r="B9055" i="133"/>
  <c r="C9055" i="133" s="1"/>
  <c r="A9055" i="133"/>
  <c r="B9054" i="133"/>
  <c r="C9054" i="133" s="1"/>
  <c r="A9054" i="133"/>
  <c r="B9053" i="133"/>
  <c r="C9053" i="133" s="1"/>
  <c r="A9053" i="133"/>
  <c r="B9052" i="133"/>
  <c r="C9052" i="133" s="1"/>
  <c r="A9052" i="133"/>
  <c r="B9051" i="133"/>
  <c r="C9051" i="133" s="1"/>
  <c r="A9051" i="133"/>
  <c r="B9050" i="133"/>
  <c r="C9050" i="133" s="1"/>
  <c r="A9050" i="133"/>
  <c r="C9049" i="133"/>
  <c r="B9049" i="133"/>
  <c r="A9049" i="133"/>
  <c r="B9048" i="133"/>
  <c r="C9048" i="133" s="1"/>
  <c r="A9048" i="133"/>
  <c r="B9047" i="133"/>
  <c r="C9047" i="133" s="1"/>
  <c r="A9047" i="133"/>
  <c r="B9046" i="133"/>
  <c r="C9046" i="133" s="1"/>
  <c r="A9046" i="133"/>
  <c r="B9045" i="133"/>
  <c r="C9045" i="133" s="1"/>
  <c r="A9045" i="133"/>
  <c r="B9044" i="133"/>
  <c r="C9044" i="133" s="1"/>
  <c r="A9044" i="133"/>
  <c r="B9043" i="133"/>
  <c r="C9043" i="133" s="1"/>
  <c r="A9043" i="133"/>
  <c r="B9042" i="133"/>
  <c r="C9042" i="133" s="1"/>
  <c r="A9042" i="133"/>
  <c r="C9041" i="133"/>
  <c r="B9041" i="133"/>
  <c r="A9041" i="133"/>
  <c r="B9040" i="133"/>
  <c r="C9040" i="133" s="1"/>
  <c r="A9040" i="133"/>
  <c r="B9039" i="133"/>
  <c r="C9039" i="133" s="1"/>
  <c r="A9039" i="133"/>
  <c r="B9038" i="133"/>
  <c r="C9038" i="133" s="1"/>
  <c r="A9038" i="133"/>
  <c r="B9037" i="133"/>
  <c r="C9037" i="133" s="1"/>
  <c r="A9037" i="133"/>
  <c r="C9036" i="133"/>
  <c r="B9036" i="133"/>
  <c r="A9036" i="133"/>
  <c r="B9035" i="133"/>
  <c r="C9035" i="133" s="1"/>
  <c r="A9035" i="133"/>
  <c r="B9034" i="133"/>
  <c r="C9034" i="133" s="1"/>
  <c r="A9034" i="133"/>
  <c r="B9033" i="133"/>
  <c r="C9033" i="133" s="1"/>
  <c r="A9033" i="133"/>
  <c r="B9032" i="133"/>
  <c r="C9032" i="133" s="1"/>
  <c r="A9032" i="133"/>
  <c r="B9031" i="133"/>
  <c r="C9031" i="133" s="1"/>
  <c r="A9031" i="133"/>
  <c r="B9030" i="133"/>
  <c r="C9030" i="133" s="1"/>
  <c r="A9030" i="133"/>
  <c r="C9029" i="133"/>
  <c r="B9029" i="133"/>
  <c r="A9029" i="133"/>
  <c r="B9028" i="133"/>
  <c r="C9028" i="133" s="1"/>
  <c r="A9028" i="133"/>
  <c r="B9027" i="133"/>
  <c r="C9027" i="133" s="1"/>
  <c r="A9027" i="133"/>
  <c r="B9026" i="133"/>
  <c r="C9026" i="133" s="1"/>
  <c r="A9026" i="133"/>
  <c r="B9025" i="133"/>
  <c r="C9025" i="133" s="1"/>
  <c r="A9025" i="133"/>
  <c r="B9024" i="133"/>
  <c r="C9024" i="133" s="1"/>
  <c r="A9024" i="133"/>
  <c r="B9023" i="133"/>
  <c r="C9023" i="133" s="1"/>
  <c r="A9023" i="133"/>
  <c r="B9022" i="133"/>
  <c r="C9022" i="133" s="1"/>
  <c r="A9022" i="133"/>
  <c r="C9021" i="133"/>
  <c r="B9021" i="133"/>
  <c r="A9021" i="133"/>
  <c r="B9020" i="133"/>
  <c r="C9020" i="133" s="1"/>
  <c r="A9020" i="133"/>
  <c r="B9019" i="133"/>
  <c r="C9019" i="133" s="1"/>
  <c r="A9019" i="133"/>
  <c r="B9018" i="133"/>
  <c r="C9018" i="133" s="1"/>
  <c r="A9018" i="133"/>
  <c r="B9017" i="133"/>
  <c r="C9017" i="133" s="1"/>
  <c r="A9017" i="133"/>
  <c r="B9016" i="133"/>
  <c r="C9016" i="133" s="1"/>
  <c r="A9016" i="133"/>
  <c r="C9015" i="133"/>
  <c r="B9015" i="133"/>
  <c r="A9015" i="133"/>
  <c r="B9014" i="133"/>
  <c r="C9014" i="133" s="1"/>
  <c r="A9014" i="133"/>
  <c r="B9013" i="133"/>
  <c r="C9013" i="133" s="1"/>
  <c r="A9013" i="133"/>
  <c r="C9012" i="133"/>
  <c r="B9012" i="133"/>
  <c r="A9012" i="133"/>
  <c r="B9011" i="133"/>
  <c r="C9011" i="133" s="1"/>
  <c r="A9011" i="133"/>
  <c r="B9010" i="133"/>
  <c r="C9010" i="133" s="1"/>
  <c r="A9010" i="133"/>
  <c r="C9009" i="133"/>
  <c r="B9009" i="133"/>
  <c r="A9009" i="133"/>
  <c r="B9008" i="133"/>
  <c r="C9008" i="133" s="1"/>
  <c r="A9008" i="133"/>
  <c r="C9007" i="133"/>
  <c r="B9007" i="133"/>
  <c r="A9007" i="133"/>
  <c r="B9006" i="133"/>
  <c r="C9006" i="133" s="1"/>
  <c r="A9006" i="133"/>
  <c r="B9005" i="133"/>
  <c r="C9005" i="133" s="1"/>
  <c r="A9005" i="133"/>
  <c r="C9004" i="133"/>
  <c r="B9004" i="133"/>
  <c r="A9004" i="133"/>
  <c r="B9003" i="133"/>
  <c r="C9003" i="133" s="1"/>
  <c r="A9003" i="133"/>
  <c r="B9002" i="133"/>
  <c r="C9002" i="133" s="1"/>
  <c r="A9002" i="133"/>
  <c r="B9001" i="133"/>
  <c r="C9001" i="133" s="1"/>
  <c r="A9001" i="133"/>
  <c r="B9000" i="133"/>
  <c r="C9000" i="133" s="1"/>
  <c r="A9000" i="133"/>
  <c r="B8999" i="133"/>
  <c r="C8999" i="133" s="1"/>
  <c r="A8999" i="133"/>
  <c r="B8998" i="133"/>
  <c r="C8998" i="133" s="1"/>
  <c r="A8998" i="133"/>
  <c r="C8997" i="133"/>
  <c r="B8997" i="133"/>
  <c r="A8997" i="133"/>
  <c r="B8996" i="133"/>
  <c r="C8996" i="133" s="1"/>
  <c r="A8996" i="133"/>
  <c r="B8995" i="133"/>
  <c r="C8995" i="133" s="1"/>
  <c r="A8995" i="133"/>
  <c r="B8994" i="133"/>
  <c r="C8994" i="133" s="1"/>
  <c r="A8994" i="133"/>
  <c r="B8993" i="133"/>
  <c r="C8993" i="133" s="1"/>
  <c r="A8993" i="133"/>
  <c r="B8992" i="133"/>
  <c r="C8992" i="133" s="1"/>
  <c r="A8992" i="133"/>
  <c r="B8991" i="133"/>
  <c r="C8991" i="133" s="1"/>
  <c r="A8991" i="133"/>
  <c r="B8990" i="133"/>
  <c r="C8990" i="133" s="1"/>
  <c r="A8990" i="133"/>
  <c r="C8989" i="133"/>
  <c r="B8989" i="133"/>
  <c r="A8989" i="133"/>
  <c r="B8988" i="133"/>
  <c r="C8988" i="133" s="1"/>
  <c r="A8988" i="133"/>
  <c r="B8987" i="133"/>
  <c r="C8987" i="133" s="1"/>
  <c r="A8987" i="133"/>
  <c r="B8986" i="133"/>
  <c r="C8986" i="133" s="1"/>
  <c r="A8986" i="133"/>
  <c r="B8985" i="133"/>
  <c r="C8985" i="133" s="1"/>
  <c r="A8985" i="133"/>
  <c r="B8984" i="133"/>
  <c r="C8984" i="133" s="1"/>
  <c r="A8984" i="133"/>
  <c r="C8983" i="133"/>
  <c r="B8983" i="133"/>
  <c r="A8983" i="133"/>
  <c r="B8982" i="133"/>
  <c r="C8982" i="133" s="1"/>
  <c r="A8982" i="133"/>
  <c r="B8981" i="133"/>
  <c r="C8981" i="133" s="1"/>
  <c r="A8981" i="133"/>
  <c r="C8980" i="133"/>
  <c r="B8980" i="133"/>
  <c r="A8980" i="133"/>
  <c r="B8979" i="133"/>
  <c r="C8979" i="133" s="1"/>
  <c r="A8979" i="133"/>
  <c r="B8978" i="133"/>
  <c r="C8978" i="133" s="1"/>
  <c r="A8978" i="133"/>
  <c r="C8977" i="133"/>
  <c r="B8977" i="133"/>
  <c r="A8977" i="133"/>
  <c r="B8976" i="133"/>
  <c r="C8976" i="133" s="1"/>
  <c r="A8976" i="133"/>
  <c r="C8975" i="133"/>
  <c r="B8975" i="133"/>
  <c r="A8975" i="133"/>
  <c r="B8974" i="133"/>
  <c r="C8974" i="133" s="1"/>
  <c r="A8974" i="133"/>
  <c r="B8973" i="133"/>
  <c r="C8973" i="133" s="1"/>
  <c r="A8973" i="133"/>
  <c r="C8972" i="133"/>
  <c r="B8972" i="133"/>
  <c r="A8972" i="133"/>
  <c r="B8971" i="133"/>
  <c r="C8971" i="133" s="1"/>
  <c r="A8971" i="133"/>
  <c r="B8970" i="133"/>
  <c r="C8970" i="133" s="1"/>
  <c r="A8970" i="133"/>
  <c r="B8969" i="133"/>
  <c r="C8969" i="133" s="1"/>
  <c r="A8969" i="133"/>
  <c r="B8968" i="133"/>
  <c r="C8968" i="133" s="1"/>
  <c r="A8968" i="133"/>
  <c r="B8967" i="133"/>
  <c r="C8967" i="133" s="1"/>
  <c r="A8967" i="133"/>
  <c r="B8966" i="133"/>
  <c r="C8966" i="133" s="1"/>
  <c r="A8966" i="133"/>
  <c r="C8965" i="133"/>
  <c r="B8965" i="133"/>
  <c r="A8965" i="133"/>
  <c r="B8964" i="133"/>
  <c r="C8964" i="133" s="1"/>
  <c r="A8964" i="133"/>
  <c r="B8963" i="133"/>
  <c r="C8963" i="133" s="1"/>
  <c r="A8963" i="133"/>
  <c r="B8962" i="133"/>
  <c r="C8962" i="133" s="1"/>
  <c r="A8962" i="133"/>
  <c r="B8961" i="133"/>
  <c r="C8961" i="133" s="1"/>
  <c r="A8961" i="133"/>
  <c r="B8960" i="133"/>
  <c r="C8960" i="133" s="1"/>
  <c r="A8960" i="133"/>
  <c r="B8959" i="133"/>
  <c r="C8959" i="133" s="1"/>
  <c r="A8959" i="133"/>
  <c r="B8958" i="133"/>
  <c r="C8958" i="133" s="1"/>
  <c r="A8958" i="133"/>
  <c r="C8957" i="133"/>
  <c r="B8957" i="133"/>
  <c r="A8957" i="133"/>
  <c r="B8956" i="133"/>
  <c r="C8956" i="133" s="1"/>
  <c r="A8956" i="133"/>
  <c r="B8955" i="133"/>
  <c r="C8955" i="133" s="1"/>
  <c r="A8955" i="133"/>
  <c r="B8954" i="133"/>
  <c r="C8954" i="133" s="1"/>
  <c r="A8954" i="133"/>
  <c r="B8953" i="133"/>
  <c r="C8953" i="133" s="1"/>
  <c r="A8953" i="133"/>
  <c r="B8952" i="133"/>
  <c r="C8952" i="133" s="1"/>
  <c r="A8952" i="133"/>
  <c r="C8951" i="133"/>
  <c r="B8951" i="133"/>
  <c r="A8951" i="133"/>
  <c r="B8950" i="133"/>
  <c r="C8950" i="133" s="1"/>
  <c r="A8950" i="133"/>
  <c r="B8949" i="133"/>
  <c r="C8949" i="133" s="1"/>
  <c r="A8949" i="133"/>
  <c r="C8948" i="133"/>
  <c r="B8948" i="133"/>
  <c r="A8948" i="133"/>
  <c r="B8947" i="133"/>
  <c r="C8947" i="133" s="1"/>
  <c r="A8947" i="133"/>
  <c r="B8946" i="133"/>
  <c r="C8946" i="133" s="1"/>
  <c r="A8946" i="133"/>
  <c r="C8945" i="133"/>
  <c r="B8945" i="133"/>
  <c r="A8945" i="133"/>
  <c r="B8944" i="133"/>
  <c r="C8944" i="133" s="1"/>
  <c r="A8944" i="133"/>
  <c r="C8943" i="133"/>
  <c r="B8943" i="133"/>
  <c r="A8943" i="133"/>
  <c r="B8942" i="133"/>
  <c r="C8942" i="133" s="1"/>
  <c r="A8942" i="133"/>
  <c r="B8941" i="133"/>
  <c r="C8941" i="133" s="1"/>
  <c r="A8941" i="133"/>
  <c r="C8940" i="133"/>
  <c r="B8940" i="133"/>
  <c r="A8940" i="133"/>
  <c r="B8939" i="133"/>
  <c r="C8939" i="133" s="1"/>
  <c r="A8939" i="133"/>
  <c r="B8938" i="133"/>
  <c r="C8938" i="133" s="1"/>
  <c r="A8938" i="133"/>
  <c r="B8937" i="133"/>
  <c r="C8937" i="133" s="1"/>
  <c r="A8937" i="133"/>
  <c r="B8936" i="133"/>
  <c r="C8936" i="133" s="1"/>
  <c r="A8936" i="133"/>
  <c r="B8935" i="133"/>
  <c r="C8935" i="133" s="1"/>
  <c r="A8935" i="133"/>
  <c r="B8934" i="133"/>
  <c r="C8934" i="133" s="1"/>
  <c r="A8934" i="133"/>
  <c r="C8933" i="133"/>
  <c r="B8933" i="133"/>
  <c r="A8933" i="133"/>
  <c r="B8932" i="133"/>
  <c r="C8932" i="133" s="1"/>
  <c r="A8932" i="133"/>
  <c r="B8931" i="133"/>
  <c r="C8931" i="133" s="1"/>
  <c r="A8931" i="133"/>
  <c r="B8930" i="133"/>
  <c r="C8930" i="133" s="1"/>
  <c r="A8930" i="133"/>
  <c r="B8929" i="133"/>
  <c r="C8929" i="133" s="1"/>
  <c r="A8929" i="133"/>
  <c r="B8928" i="133"/>
  <c r="C8928" i="133" s="1"/>
  <c r="A8928" i="133"/>
  <c r="B8927" i="133"/>
  <c r="C8927" i="133" s="1"/>
  <c r="A8927" i="133"/>
  <c r="B8926" i="133"/>
  <c r="C8926" i="133" s="1"/>
  <c r="A8926" i="133"/>
  <c r="C8925" i="133"/>
  <c r="B8925" i="133"/>
  <c r="A8925" i="133"/>
  <c r="B8924" i="133"/>
  <c r="C8924" i="133" s="1"/>
  <c r="A8924" i="133"/>
  <c r="B8923" i="133"/>
  <c r="C8923" i="133" s="1"/>
  <c r="A8923" i="133"/>
  <c r="B8922" i="133"/>
  <c r="C8922" i="133" s="1"/>
  <c r="A8922" i="133"/>
  <c r="B8921" i="133"/>
  <c r="C8921" i="133" s="1"/>
  <c r="A8921" i="133"/>
  <c r="B8920" i="133"/>
  <c r="C8920" i="133" s="1"/>
  <c r="A8920" i="133"/>
  <c r="C8919" i="133"/>
  <c r="B8919" i="133"/>
  <c r="A8919" i="133"/>
  <c r="B8918" i="133"/>
  <c r="C8918" i="133" s="1"/>
  <c r="A8918" i="133"/>
  <c r="B8917" i="133"/>
  <c r="C8917" i="133" s="1"/>
  <c r="A8917" i="133"/>
  <c r="C8916" i="133"/>
  <c r="B8916" i="133"/>
  <c r="A8916" i="133"/>
  <c r="B8915" i="133"/>
  <c r="C8915" i="133" s="1"/>
  <c r="A8915" i="133"/>
  <c r="B8914" i="133"/>
  <c r="C8914" i="133" s="1"/>
  <c r="A8914" i="133"/>
  <c r="C8913" i="133"/>
  <c r="B8913" i="133"/>
  <c r="A8913" i="133"/>
  <c r="B8912" i="133"/>
  <c r="C8912" i="133" s="1"/>
  <c r="A8912" i="133"/>
  <c r="C8911" i="133"/>
  <c r="B8911" i="133"/>
  <c r="A8911" i="133"/>
  <c r="B8910" i="133"/>
  <c r="C8910" i="133" s="1"/>
  <c r="A8910" i="133"/>
  <c r="B8909" i="133"/>
  <c r="C8909" i="133" s="1"/>
  <c r="A8909" i="133"/>
  <c r="C8908" i="133"/>
  <c r="B8908" i="133"/>
  <c r="A8908" i="133"/>
  <c r="B8907" i="133"/>
  <c r="C8907" i="133" s="1"/>
  <c r="A8907" i="133"/>
  <c r="B8906" i="133"/>
  <c r="C8906" i="133" s="1"/>
  <c r="A8906" i="133"/>
  <c r="B8905" i="133"/>
  <c r="C8905" i="133" s="1"/>
  <c r="A8905" i="133"/>
  <c r="B8904" i="133"/>
  <c r="C8904" i="133" s="1"/>
  <c r="A8904" i="133"/>
  <c r="B8903" i="133"/>
  <c r="C8903" i="133" s="1"/>
  <c r="A8903" i="133"/>
  <c r="B8902" i="133"/>
  <c r="C8902" i="133" s="1"/>
  <c r="A8902" i="133"/>
  <c r="C8901" i="133"/>
  <c r="B8901" i="133"/>
  <c r="A8901" i="133"/>
  <c r="B8900" i="133"/>
  <c r="C8900" i="133" s="1"/>
  <c r="A8900" i="133"/>
  <c r="B8899" i="133"/>
  <c r="C8899" i="133" s="1"/>
  <c r="A8899" i="133"/>
  <c r="B8898" i="133"/>
  <c r="C8898" i="133" s="1"/>
  <c r="A8898" i="133"/>
  <c r="B8897" i="133"/>
  <c r="C8897" i="133" s="1"/>
  <c r="A8897" i="133"/>
  <c r="B8896" i="133"/>
  <c r="C8896" i="133" s="1"/>
  <c r="A8896" i="133"/>
  <c r="B8895" i="133"/>
  <c r="C8895" i="133" s="1"/>
  <c r="A8895" i="133"/>
  <c r="B8894" i="133"/>
  <c r="C8894" i="133" s="1"/>
  <c r="A8894" i="133"/>
  <c r="C8893" i="133"/>
  <c r="B8893" i="133"/>
  <c r="A8893" i="133"/>
  <c r="B8892" i="133"/>
  <c r="C8892" i="133" s="1"/>
  <c r="A8892" i="133"/>
  <c r="B8891" i="133"/>
  <c r="C8891" i="133" s="1"/>
  <c r="A8891" i="133"/>
  <c r="B8890" i="133"/>
  <c r="C8890" i="133" s="1"/>
  <c r="A8890" i="133"/>
  <c r="B8889" i="133"/>
  <c r="C8889" i="133" s="1"/>
  <c r="A8889" i="133"/>
  <c r="B8888" i="133"/>
  <c r="C8888" i="133" s="1"/>
  <c r="A8888" i="133"/>
  <c r="C8887" i="133"/>
  <c r="B8887" i="133"/>
  <c r="A8887" i="133"/>
  <c r="B8886" i="133"/>
  <c r="C8886" i="133" s="1"/>
  <c r="A8886" i="133"/>
  <c r="B8885" i="133"/>
  <c r="C8885" i="133" s="1"/>
  <c r="A8885" i="133"/>
  <c r="C8884" i="133"/>
  <c r="B8884" i="133"/>
  <c r="A8884" i="133"/>
  <c r="B8883" i="133"/>
  <c r="C8883" i="133" s="1"/>
  <c r="A8883" i="133"/>
  <c r="B8882" i="133"/>
  <c r="C8882" i="133" s="1"/>
  <c r="A8882" i="133"/>
  <c r="C8881" i="133"/>
  <c r="B8881" i="133"/>
  <c r="A8881" i="133"/>
  <c r="B8880" i="133"/>
  <c r="C8880" i="133" s="1"/>
  <c r="A8880" i="133"/>
  <c r="C8879" i="133"/>
  <c r="B8879" i="133"/>
  <c r="A8879" i="133"/>
  <c r="B8878" i="133"/>
  <c r="C8878" i="133" s="1"/>
  <c r="A8878" i="133"/>
  <c r="B8877" i="133"/>
  <c r="C8877" i="133" s="1"/>
  <c r="A8877" i="133"/>
  <c r="C8876" i="133"/>
  <c r="B8876" i="133"/>
  <c r="A8876" i="133"/>
  <c r="B8875" i="133"/>
  <c r="C8875" i="133" s="1"/>
  <c r="A8875" i="133"/>
  <c r="B8874" i="133"/>
  <c r="C8874" i="133" s="1"/>
  <c r="A8874" i="133"/>
  <c r="B8873" i="133"/>
  <c r="C8873" i="133" s="1"/>
  <c r="A8873" i="133"/>
  <c r="B8872" i="133"/>
  <c r="C8872" i="133" s="1"/>
  <c r="A8872" i="133"/>
  <c r="B8871" i="133"/>
  <c r="C8871" i="133" s="1"/>
  <c r="A8871" i="133"/>
  <c r="B8870" i="133"/>
  <c r="C8870" i="133" s="1"/>
  <c r="A8870" i="133"/>
  <c r="C8869" i="133"/>
  <c r="B8869" i="133"/>
  <c r="A8869" i="133"/>
  <c r="B8868" i="133"/>
  <c r="C8868" i="133" s="1"/>
  <c r="A8868" i="133"/>
  <c r="B8867" i="133"/>
  <c r="C8867" i="133" s="1"/>
  <c r="A8867" i="133"/>
  <c r="B8866" i="133"/>
  <c r="C8866" i="133" s="1"/>
  <c r="A8866" i="133"/>
  <c r="B8865" i="133"/>
  <c r="C8865" i="133" s="1"/>
  <c r="A8865" i="133"/>
  <c r="B8864" i="133"/>
  <c r="C8864" i="133" s="1"/>
  <c r="A8864" i="133"/>
  <c r="B8863" i="133"/>
  <c r="C8863" i="133" s="1"/>
  <c r="A8863" i="133"/>
  <c r="B8862" i="133"/>
  <c r="C8862" i="133" s="1"/>
  <c r="A8862" i="133"/>
  <c r="C8861" i="133"/>
  <c r="B8861" i="133"/>
  <c r="A8861" i="133"/>
  <c r="B8860" i="133"/>
  <c r="C8860" i="133" s="1"/>
  <c r="A8860" i="133"/>
  <c r="B8859" i="133"/>
  <c r="C8859" i="133" s="1"/>
  <c r="A8859" i="133"/>
  <c r="B8858" i="133"/>
  <c r="C8858" i="133" s="1"/>
  <c r="A8858" i="133"/>
  <c r="B8857" i="133"/>
  <c r="C8857" i="133" s="1"/>
  <c r="A8857" i="133"/>
  <c r="B8856" i="133"/>
  <c r="C8856" i="133" s="1"/>
  <c r="A8856" i="133"/>
  <c r="C8855" i="133"/>
  <c r="B8855" i="133"/>
  <c r="A8855" i="133"/>
  <c r="B8854" i="133"/>
  <c r="C8854" i="133" s="1"/>
  <c r="A8854" i="133"/>
  <c r="B8853" i="133"/>
  <c r="C8853" i="133" s="1"/>
  <c r="A8853" i="133"/>
  <c r="C8852" i="133"/>
  <c r="B8852" i="133"/>
  <c r="A8852" i="133"/>
  <c r="B8851" i="133"/>
  <c r="C8851" i="133" s="1"/>
  <c r="A8851" i="133"/>
  <c r="B8850" i="133"/>
  <c r="C8850" i="133" s="1"/>
  <c r="A8850" i="133"/>
  <c r="C8849" i="133"/>
  <c r="B8849" i="133"/>
  <c r="A8849" i="133"/>
  <c r="B8848" i="133"/>
  <c r="C8848" i="133" s="1"/>
  <c r="A8848" i="133"/>
  <c r="C8847" i="133"/>
  <c r="B8847" i="133"/>
  <c r="A8847" i="133"/>
  <c r="B8846" i="133"/>
  <c r="C8846" i="133" s="1"/>
  <c r="A8846" i="133"/>
  <c r="B8845" i="133"/>
  <c r="C8845" i="133" s="1"/>
  <c r="A8845" i="133"/>
  <c r="C8844" i="133"/>
  <c r="B8844" i="133"/>
  <c r="A8844" i="133"/>
  <c r="B8843" i="133"/>
  <c r="C8843" i="133" s="1"/>
  <c r="A8843" i="133"/>
  <c r="B8842" i="133"/>
  <c r="C8842" i="133" s="1"/>
  <c r="A8842" i="133"/>
  <c r="B8841" i="133"/>
  <c r="C8841" i="133" s="1"/>
  <c r="A8841" i="133"/>
  <c r="B8840" i="133"/>
  <c r="C8840" i="133" s="1"/>
  <c r="A8840" i="133"/>
  <c r="B8839" i="133"/>
  <c r="C8839" i="133" s="1"/>
  <c r="A8839" i="133"/>
  <c r="B8838" i="133"/>
  <c r="C8838" i="133" s="1"/>
  <c r="A8838" i="133"/>
  <c r="C8837" i="133"/>
  <c r="B8837" i="133"/>
  <c r="A8837" i="133"/>
  <c r="B8836" i="133"/>
  <c r="C8836" i="133" s="1"/>
  <c r="A8836" i="133"/>
  <c r="B8835" i="133"/>
  <c r="C8835" i="133" s="1"/>
  <c r="A8835" i="133"/>
  <c r="B8834" i="133"/>
  <c r="C8834" i="133" s="1"/>
  <c r="A8834" i="133"/>
  <c r="B8833" i="133"/>
  <c r="C8833" i="133" s="1"/>
  <c r="A8833" i="133"/>
  <c r="B8832" i="133"/>
  <c r="C8832" i="133" s="1"/>
  <c r="A8832" i="133"/>
  <c r="B8831" i="133"/>
  <c r="C8831" i="133" s="1"/>
  <c r="A8831" i="133"/>
  <c r="B8830" i="133"/>
  <c r="C8830" i="133" s="1"/>
  <c r="A8830" i="133"/>
  <c r="C8829" i="133"/>
  <c r="B8829" i="133"/>
  <c r="A8829" i="133"/>
  <c r="B8828" i="133"/>
  <c r="C8828" i="133" s="1"/>
  <c r="A8828" i="133"/>
  <c r="B8827" i="133"/>
  <c r="C8827" i="133" s="1"/>
  <c r="A8827" i="133"/>
  <c r="B8826" i="133"/>
  <c r="C8826" i="133" s="1"/>
  <c r="A8826" i="133"/>
  <c r="B8825" i="133"/>
  <c r="C8825" i="133" s="1"/>
  <c r="A8825" i="133"/>
  <c r="B8824" i="133"/>
  <c r="C8824" i="133" s="1"/>
  <c r="A8824" i="133"/>
  <c r="C8823" i="133"/>
  <c r="B8823" i="133"/>
  <c r="A8823" i="133"/>
  <c r="B8822" i="133"/>
  <c r="C8822" i="133" s="1"/>
  <c r="A8822" i="133"/>
  <c r="B8821" i="133"/>
  <c r="C8821" i="133" s="1"/>
  <c r="A8821" i="133"/>
  <c r="C8820" i="133"/>
  <c r="B8820" i="133"/>
  <c r="A8820" i="133"/>
  <c r="B8819" i="133"/>
  <c r="C8819" i="133" s="1"/>
  <c r="A8819" i="133"/>
  <c r="B8818" i="133"/>
  <c r="C8818" i="133" s="1"/>
  <c r="A8818" i="133"/>
  <c r="C8817" i="133"/>
  <c r="B8817" i="133"/>
  <c r="A8817" i="133"/>
  <c r="B8816" i="133"/>
  <c r="C8816" i="133" s="1"/>
  <c r="A8816" i="133"/>
  <c r="C8815" i="133"/>
  <c r="B8815" i="133"/>
  <c r="A8815" i="133"/>
  <c r="B8814" i="133"/>
  <c r="C8814" i="133" s="1"/>
  <c r="A8814" i="133"/>
  <c r="B8813" i="133"/>
  <c r="C8813" i="133" s="1"/>
  <c r="A8813" i="133"/>
  <c r="C8812" i="133"/>
  <c r="B8812" i="133"/>
  <c r="A8812" i="133"/>
  <c r="B8811" i="133"/>
  <c r="C8811" i="133" s="1"/>
  <c r="A8811" i="133"/>
  <c r="B8810" i="133"/>
  <c r="C8810" i="133" s="1"/>
  <c r="A8810" i="133"/>
  <c r="B8809" i="133"/>
  <c r="C8809" i="133" s="1"/>
  <c r="A8809" i="133"/>
  <c r="B8808" i="133"/>
  <c r="C8808" i="133" s="1"/>
  <c r="A8808" i="133"/>
  <c r="B8807" i="133"/>
  <c r="C8807" i="133" s="1"/>
  <c r="A8807" i="133"/>
  <c r="B8806" i="133"/>
  <c r="C8806" i="133" s="1"/>
  <c r="A8806" i="133"/>
  <c r="C8805" i="133"/>
  <c r="B8805" i="133"/>
  <c r="A8805" i="133"/>
  <c r="B8804" i="133"/>
  <c r="C8804" i="133" s="1"/>
  <c r="A8804" i="133"/>
  <c r="B8803" i="133"/>
  <c r="C8803" i="133" s="1"/>
  <c r="A8803" i="133"/>
  <c r="B8802" i="133"/>
  <c r="C8802" i="133" s="1"/>
  <c r="A8802" i="133"/>
  <c r="B8801" i="133"/>
  <c r="C8801" i="133" s="1"/>
  <c r="A8801" i="133"/>
  <c r="B8800" i="133"/>
  <c r="C8800" i="133" s="1"/>
  <c r="A8800" i="133"/>
  <c r="B8799" i="133"/>
  <c r="C8799" i="133" s="1"/>
  <c r="A8799" i="133"/>
  <c r="B8798" i="133"/>
  <c r="C8798" i="133" s="1"/>
  <c r="A8798" i="133"/>
  <c r="C8797" i="133"/>
  <c r="B8797" i="133"/>
  <c r="A8797" i="133"/>
  <c r="B8796" i="133"/>
  <c r="C8796" i="133" s="1"/>
  <c r="A8796" i="133"/>
  <c r="B8795" i="133"/>
  <c r="C8795" i="133" s="1"/>
  <c r="A8795" i="133"/>
  <c r="B8794" i="133"/>
  <c r="C8794" i="133" s="1"/>
  <c r="A8794" i="133"/>
  <c r="B8793" i="133"/>
  <c r="C8793" i="133" s="1"/>
  <c r="A8793" i="133"/>
  <c r="B8792" i="133"/>
  <c r="C8792" i="133" s="1"/>
  <c r="A8792" i="133"/>
  <c r="C8791" i="133"/>
  <c r="B8791" i="133"/>
  <c r="A8791" i="133"/>
  <c r="B8790" i="133"/>
  <c r="C8790" i="133" s="1"/>
  <c r="A8790" i="133"/>
  <c r="B8789" i="133"/>
  <c r="C8789" i="133" s="1"/>
  <c r="A8789" i="133"/>
  <c r="C8788" i="133"/>
  <c r="B8788" i="133"/>
  <c r="A8788" i="133"/>
  <c r="B8787" i="133"/>
  <c r="C8787" i="133" s="1"/>
  <c r="A8787" i="133"/>
  <c r="B8786" i="133"/>
  <c r="C8786" i="133" s="1"/>
  <c r="A8786" i="133"/>
  <c r="C8785" i="133"/>
  <c r="B8785" i="133"/>
  <c r="A8785" i="133"/>
  <c r="B8784" i="133"/>
  <c r="C8784" i="133" s="1"/>
  <c r="A8784" i="133"/>
  <c r="C8783" i="133"/>
  <c r="B8783" i="133"/>
  <c r="A8783" i="133"/>
  <c r="B8782" i="133"/>
  <c r="C8782" i="133" s="1"/>
  <c r="A8782" i="133"/>
  <c r="B8781" i="133"/>
  <c r="C8781" i="133" s="1"/>
  <c r="A8781" i="133"/>
  <c r="C8780" i="133"/>
  <c r="B8780" i="133"/>
  <c r="A8780" i="133"/>
  <c r="B8779" i="133"/>
  <c r="C8779" i="133" s="1"/>
  <c r="A8779" i="133"/>
  <c r="B8778" i="133"/>
  <c r="C8778" i="133" s="1"/>
  <c r="A8778" i="133"/>
  <c r="B8777" i="133"/>
  <c r="C8777" i="133" s="1"/>
  <c r="A8777" i="133"/>
  <c r="B8776" i="133"/>
  <c r="C8776" i="133" s="1"/>
  <c r="A8776" i="133"/>
  <c r="B8775" i="133"/>
  <c r="C8775" i="133" s="1"/>
  <c r="A8775" i="133"/>
  <c r="B8774" i="133"/>
  <c r="C8774" i="133" s="1"/>
  <c r="A8774" i="133"/>
  <c r="C8773" i="133"/>
  <c r="B8773" i="133"/>
  <c r="A8773" i="133"/>
  <c r="B8772" i="133"/>
  <c r="C8772" i="133" s="1"/>
  <c r="A8772" i="133"/>
  <c r="B8771" i="133"/>
  <c r="C8771" i="133" s="1"/>
  <c r="A8771" i="133"/>
  <c r="B8770" i="133"/>
  <c r="C8770" i="133" s="1"/>
  <c r="A8770" i="133"/>
  <c r="B8769" i="133"/>
  <c r="C8769" i="133" s="1"/>
  <c r="A8769" i="133"/>
  <c r="B8768" i="133"/>
  <c r="C8768" i="133" s="1"/>
  <c r="A8768" i="133"/>
  <c r="B8767" i="133"/>
  <c r="C8767" i="133" s="1"/>
  <c r="A8767" i="133"/>
  <c r="B8766" i="133"/>
  <c r="C8766" i="133" s="1"/>
  <c r="A8766" i="133"/>
  <c r="C8765" i="133"/>
  <c r="B8765" i="133"/>
  <c r="A8765" i="133"/>
  <c r="B8764" i="133"/>
  <c r="C8764" i="133" s="1"/>
  <c r="A8764" i="133"/>
  <c r="B8763" i="133"/>
  <c r="C8763" i="133" s="1"/>
  <c r="A8763" i="133"/>
  <c r="B8762" i="133"/>
  <c r="C8762" i="133" s="1"/>
  <c r="A8762" i="133"/>
  <c r="B8761" i="133"/>
  <c r="C8761" i="133" s="1"/>
  <c r="A8761" i="133"/>
  <c r="B8760" i="133"/>
  <c r="C8760" i="133" s="1"/>
  <c r="A8760" i="133"/>
  <c r="C8759" i="133"/>
  <c r="B8759" i="133"/>
  <c r="A8759" i="133"/>
  <c r="B8758" i="133"/>
  <c r="C8758" i="133" s="1"/>
  <c r="A8758" i="133"/>
  <c r="B8757" i="133"/>
  <c r="C8757" i="133" s="1"/>
  <c r="A8757" i="133"/>
  <c r="C8756" i="133"/>
  <c r="B8756" i="133"/>
  <c r="A8756" i="133"/>
  <c r="B8755" i="133"/>
  <c r="C8755" i="133" s="1"/>
  <c r="A8755" i="133"/>
  <c r="B8754" i="133"/>
  <c r="C8754" i="133" s="1"/>
  <c r="A8754" i="133"/>
  <c r="C8753" i="133"/>
  <c r="B8753" i="133"/>
  <c r="A8753" i="133"/>
  <c r="B8752" i="133"/>
  <c r="C8752" i="133" s="1"/>
  <c r="A8752" i="133"/>
  <c r="C8751" i="133"/>
  <c r="B8751" i="133"/>
  <c r="A8751" i="133"/>
  <c r="B8750" i="133"/>
  <c r="C8750" i="133" s="1"/>
  <c r="A8750" i="133"/>
  <c r="B8749" i="133"/>
  <c r="C8749" i="133" s="1"/>
  <c r="A8749" i="133"/>
  <c r="C8748" i="133"/>
  <c r="B8748" i="133"/>
  <c r="A8748" i="133"/>
  <c r="B8747" i="133"/>
  <c r="C8747" i="133" s="1"/>
  <c r="A8747" i="133"/>
  <c r="B8746" i="133"/>
  <c r="C8746" i="133" s="1"/>
  <c r="A8746" i="133"/>
  <c r="B8745" i="133"/>
  <c r="C8745" i="133" s="1"/>
  <c r="A8745" i="133"/>
  <c r="B8744" i="133"/>
  <c r="C8744" i="133" s="1"/>
  <c r="A8744" i="133"/>
  <c r="B8743" i="133"/>
  <c r="C8743" i="133" s="1"/>
  <c r="A8743" i="133"/>
  <c r="B8742" i="133"/>
  <c r="C8742" i="133" s="1"/>
  <c r="A8742" i="133"/>
  <c r="C8741" i="133"/>
  <c r="B8741" i="133"/>
  <c r="A8741" i="133"/>
  <c r="B8740" i="133"/>
  <c r="C8740" i="133" s="1"/>
  <c r="A8740" i="133"/>
  <c r="B8739" i="133"/>
  <c r="C8739" i="133" s="1"/>
  <c r="A8739" i="133"/>
  <c r="B8738" i="133"/>
  <c r="C8738" i="133" s="1"/>
  <c r="A8738" i="133"/>
  <c r="B8737" i="133"/>
  <c r="C8737" i="133" s="1"/>
  <c r="A8737" i="133"/>
  <c r="B8736" i="133"/>
  <c r="C8736" i="133" s="1"/>
  <c r="A8736" i="133"/>
  <c r="B8735" i="133"/>
  <c r="C8735" i="133" s="1"/>
  <c r="A8735" i="133"/>
  <c r="B8734" i="133"/>
  <c r="C8734" i="133" s="1"/>
  <c r="A8734" i="133"/>
  <c r="C8733" i="133"/>
  <c r="B8733" i="133"/>
  <c r="A8733" i="133"/>
  <c r="B8732" i="133"/>
  <c r="C8732" i="133" s="1"/>
  <c r="A8732" i="133"/>
  <c r="B8731" i="133"/>
  <c r="C8731" i="133" s="1"/>
  <c r="A8731" i="133"/>
  <c r="B8730" i="133"/>
  <c r="C8730" i="133" s="1"/>
  <c r="A8730" i="133"/>
  <c r="B8729" i="133"/>
  <c r="C8729" i="133" s="1"/>
  <c r="A8729" i="133"/>
  <c r="B8728" i="133"/>
  <c r="C8728" i="133" s="1"/>
  <c r="A8728" i="133"/>
  <c r="C8727" i="133"/>
  <c r="B8727" i="133"/>
  <c r="A8727" i="133"/>
  <c r="B8726" i="133"/>
  <c r="C8726" i="133" s="1"/>
  <c r="A8726" i="133"/>
  <c r="B8725" i="133"/>
  <c r="C8725" i="133" s="1"/>
  <c r="A8725" i="133"/>
  <c r="C8724" i="133"/>
  <c r="B8724" i="133"/>
  <c r="A8724" i="133"/>
  <c r="B8723" i="133"/>
  <c r="C8723" i="133" s="1"/>
  <c r="A8723" i="133"/>
  <c r="B8722" i="133"/>
  <c r="C8722" i="133" s="1"/>
  <c r="A8722" i="133"/>
  <c r="C8721" i="133"/>
  <c r="B8721" i="133"/>
  <c r="A8721" i="133"/>
  <c r="B8720" i="133"/>
  <c r="C8720" i="133" s="1"/>
  <c r="A8720" i="133"/>
  <c r="C8719" i="133"/>
  <c r="B8719" i="133"/>
  <c r="A8719" i="133"/>
  <c r="B8718" i="133"/>
  <c r="C8718" i="133" s="1"/>
  <c r="A8718" i="133"/>
  <c r="B8717" i="133"/>
  <c r="C8717" i="133" s="1"/>
  <c r="A8717" i="133"/>
  <c r="C8716" i="133"/>
  <c r="B8716" i="133"/>
  <c r="A8716" i="133"/>
  <c r="B8715" i="133"/>
  <c r="C8715" i="133" s="1"/>
  <c r="A8715" i="133"/>
  <c r="B8714" i="133"/>
  <c r="C8714" i="133" s="1"/>
  <c r="A8714" i="133"/>
  <c r="B8713" i="133"/>
  <c r="C8713" i="133" s="1"/>
  <c r="A8713" i="133"/>
  <c r="B8712" i="133"/>
  <c r="C8712" i="133" s="1"/>
  <c r="A8712" i="133"/>
  <c r="B8711" i="133"/>
  <c r="C8711" i="133" s="1"/>
  <c r="A8711" i="133"/>
  <c r="B8710" i="133"/>
  <c r="C8710" i="133" s="1"/>
  <c r="A8710" i="133"/>
  <c r="C8709" i="133"/>
  <c r="B8709" i="133"/>
  <c r="A8709" i="133"/>
  <c r="B8708" i="133"/>
  <c r="C8708" i="133" s="1"/>
  <c r="A8708" i="133"/>
  <c r="B8707" i="133"/>
  <c r="C8707" i="133" s="1"/>
  <c r="A8707" i="133"/>
  <c r="B8706" i="133"/>
  <c r="C8706" i="133" s="1"/>
  <c r="A8706" i="133"/>
  <c r="B8705" i="133"/>
  <c r="C8705" i="133" s="1"/>
  <c r="A8705" i="133"/>
  <c r="B8704" i="133"/>
  <c r="C8704" i="133" s="1"/>
  <c r="A8704" i="133"/>
  <c r="B8703" i="133"/>
  <c r="C8703" i="133" s="1"/>
  <c r="A8703" i="133"/>
  <c r="B8702" i="133"/>
  <c r="C8702" i="133" s="1"/>
  <c r="A8702" i="133"/>
  <c r="C8701" i="133"/>
  <c r="B8701" i="133"/>
  <c r="A8701" i="133"/>
  <c r="B8700" i="133"/>
  <c r="C8700" i="133" s="1"/>
  <c r="A8700" i="133"/>
  <c r="B8699" i="133"/>
  <c r="C8699" i="133" s="1"/>
  <c r="A8699" i="133"/>
  <c r="B8698" i="133"/>
  <c r="C8698" i="133" s="1"/>
  <c r="A8698" i="133"/>
  <c r="B8697" i="133"/>
  <c r="C8697" i="133" s="1"/>
  <c r="A8697" i="133"/>
  <c r="B8696" i="133"/>
  <c r="C8696" i="133" s="1"/>
  <c r="A8696" i="133"/>
  <c r="C8695" i="133"/>
  <c r="B8695" i="133"/>
  <c r="A8695" i="133"/>
  <c r="B8694" i="133"/>
  <c r="C8694" i="133" s="1"/>
  <c r="A8694" i="133"/>
  <c r="B8693" i="133"/>
  <c r="C8693" i="133" s="1"/>
  <c r="A8693" i="133"/>
  <c r="C8692" i="133"/>
  <c r="B8692" i="133"/>
  <c r="A8692" i="133"/>
  <c r="B8691" i="133"/>
  <c r="C8691" i="133" s="1"/>
  <c r="A8691" i="133"/>
  <c r="B8690" i="133"/>
  <c r="C8690" i="133" s="1"/>
  <c r="A8690" i="133"/>
  <c r="C8689" i="133"/>
  <c r="B8689" i="133"/>
  <c r="A8689" i="133"/>
  <c r="B8688" i="133"/>
  <c r="C8688" i="133" s="1"/>
  <c r="A8688" i="133"/>
  <c r="C8687" i="133"/>
  <c r="B8687" i="133"/>
  <c r="A8687" i="133"/>
  <c r="B8686" i="133"/>
  <c r="C8686" i="133" s="1"/>
  <c r="A8686" i="133"/>
  <c r="B8685" i="133"/>
  <c r="C8685" i="133" s="1"/>
  <c r="A8685" i="133"/>
  <c r="C8684" i="133"/>
  <c r="B8684" i="133"/>
  <c r="A8684" i="133"/>
  <c r="B8683" i="133"/>
  <c r="C8683" i="133" s="1"/>
  <c r="A8683" i="133"/>
  <c r="B8682" i="133"/>
  <c r="C8682" i="133" s="1"/>
  <c r="A8682" i="133"/>
  <c r="B8681" i="133"/>
  <c r="C8681" i="133" s="1"/>
  <c r="A8681" i="133"/>
  <c r="B8680" i="133"/>
  <c r="C8680" i="133" s="1"/>
  <c r="A8680" i="133"/>
  <c r="B8679" i="133"/>
  <c r="C8679" i="133" s="1"/>
  <c r="A8679" i="133"/>
  <c r="B8678" i="133"/>
  <c r="C8678" i="133" s="1"/>
  <c r="A8678" i="133"/>
  <c r="C8677" i="133"/>
  <c r="B8677" i="133"/>
  <c r="A8677" i="133"/>
  <c r="B8676" i="133"/>
  <c r="C8676" i="133" s="1"/>
  <c r="A8676" i="133"/>
  <c r="B8675" i="133"/>
  <c r="C8675" i="133" s="1"/>
  <c r="A8675" i="133"/>
  <c r="B8674" i="133"/>
  <c r="C8674" i="133" s="1"/>
  <c r="A8674" i="133"/>
  <c r="B8673" i="133"/>
  <c r="C8673" i="133" s="1"/>
  <c r="A8673" i="133"/>
  <c r="B8672" i="133"/>
  <c r="C8672" i="133" s="1"/>
  <c r="A8672" i="133"/>
  <c r="B8671" i="133"/>
  <c r="C8671" i="133" s="1"/>
  <c r="A8671" i="133"/>
  <c r="B8670" i="133"/>
  <c r="C8670" i="133" s="1"/>
  <c r="A8670" i="133"/>
  <c r="C8669" i="133"/>
  <c r="B8669" i="133"/>
  <c r="A8669" i="133"/>
  <c r="B8668" i="133"/>
  <c r="C8668" i="133" s="1"/>
  <c r="A8668" i="133"/>
  <c r="B8667" i="133"/>
  <c r="C8667" i="133" s="1"/>
  <c r="A8667" i="133"/>
  <c r="B8666" i="133"/>
  <c r="C8666" i="133" s="1"/>
  <c r="A8666" i="133"/>
  <c r="B8665" i="133"/>
  <c r="C8665" i="133" s="1"/>
  <c r="A8665" i="133"/>
  <c r="B8664" i="133"/>
  <c r="C8664" i="133" s="1"/>
  <c r="A8664" i="133"/>
  <c r="C8663" i="133"/>
  <c r="B8663" i="133"/>
  <c r="A8663" i="133"/>
  <c r="B8662" i="133"/>
  <c r="C8662" i="133" s="1"/>
  <c r="A8662" i="133"/>
  <c r="B8661" i="133"/>
  <c r="C8661" i="133" s="1"/>
  <c r="A8661" i="133"/>
  <c r="C8660" i="133"/>
  <c r="B8660" i="133"/>
  <c r="A8660" i="133"/>
  <c r="B8659" i="133"/>
  <c r="C8659" i="133" s="1"/>
  <c r="A8659" i="133"/>
  <c r="B8658" i="133"/>
  <c r="C8658" i="133" s="1"/>
  <c r="A8658" i="133"/>
  <c r="C8657" i="133"/>
  <c r="B8657" i="133"/>
  <c r="A8657" i="133"/>
  <c r="B8656" i="133"/>
  <c r="C8656" i="133" s="1"/>
  <c r="A8656" i="133"/>
  <c r="C8655" i="133"/>
  <c r="B8655" i="133"/>
  <c r="A8655" i="133"/>
  <c r="B8654" i="133"/>
  <c r="C8654" i="133" s="1"/>
  <c r="A8654" i="133"/>
  <c r="B8653" i="133"/>
  <c r="C8653" i="133" s="1"/>
  <c r="A8653" i="133"/>
  <c r="B8652" i="133"/>
  <c r="C8652" i="133" s="1"/>
  <c r="A8652" i="133"/>
  <c r="B8651" i="133"/>
  <c r="C8651" i="133" s="1"/>
  <c r="A8651" i="133"/>
  <c r="B8650" i="133"/>
  <c r="C8650" i="133" s="1"/>
  <c r="A8650" i="133"/>
  <c r="B8649" i="133"/>
  <c r="C8649" i="133" s="1"/>
  <c r="A8649" i="133"/>
  <c r="B8648" i="133"/>
  <c r="C8648" i="133" s="1"/>
  <c r="A8648" i="133"/>
  <c r="B8647" i="133"/>
  <c r="C8647" i="133" s="1"/>
  <c r="A8647" i="133"/>
  <c r="C8646" i="133"/>
  <c r="B8646" i="133"/>
  <c r="A8646" i="133"/>
  <c r="B8645" i="133"/>
  <c r="C8645" i="133" s="1"/>
  <c r="A8645" i="133"/>
  <c r="C8644" i="133"/>
  <c r="B8644" i="133"/>
  <c r="A8644" i="133"/>
  <c r="B8643" i="133"/>
  <c r="C8643" i="133" s="1"/>
  <c r="A8643" i="133"/>
  <c r="B8642" i="133"/>
  <c r="C8642" i="133" s="1"/>
  <c r="A8642" i="133"/>
  <c r="B8641" i="133"/>
  <c r="C8641" i="133" s="1"/>
  <c r="A8641" i="133"/>
  <c r="B8640" i="133"/>
  <c r="C8640" i="133" s="1"/>
  <c r="A8640" i="133"/>
  <c r="B8639" i="133"/>
  <c r="C8639" i="133" s="1"/>
  <c r="A8639" i="133"/>
  <c r="B8638" i="133"/>
  <c r="C8638" i="133" s="1"/>
  <c r="A8638" i="133"/>
  <c r="C8637" i="133"/>
  <c r="B8637" i="133"/>
  <c r="A8637" i="133"/>
  <c r="B8636" i="133"/>
  <c r="C8636" i="133" s="1"/>
  <c r="A8636" i="133"/>
  <c r="B8635" i="133"/>
  <c r="C8635" i="133" s="1"/>
  <c r="A8635" i="133"/>
  <c r="B8634" i="133"/>
  <c r="C8634" i="133" s="1"/>
  <c r="A8634" i="133"/>
  <c r="B8633" i="133"/>
  <c r="C8633" i="133" s="1"/>
  <c r="A8633" i="133"/>
  <c r="C8632" i="133"/>
  <c r="B8632" i="133"/>
  <c r="A8632" i="133"/>
  <c r="B8631" i="133"/>
  <c r="C8631" i="133" s="1"/>
  <c r="A8631" i="133"/>
  <c r="C8630" i="133"/>
  <c r="B8630" i="133"/>
  <c r="A8630" i="133"/>
  <c r="B8629" i="133"/>
  <c r="C8629" i="133" s="1"/>
  <c r="A8629" i="133"/>
  <c r="B8628" i="133"/>
  <c r="C8628" i="133" s="1"/>
  <c r="A8628" i="133"/>
  <c r="B8627" i="133"/>
  <c r="C8627" i="133" s="1"/>
  <c r="A8627" i="133"/>
  <c r="B8626" i="133"/>
  <c r="C8626" i="133" s="1"/>
  <c r="A8626" i="133"/>
  <c r="B8625" i="133"/>
  <c r="C8625" i="133" s="1"/>
  <c r="A8625" i="133"/>
  <c r="B8624" i="133"/>
  <c r="C8624" i="133" s="1"/>
  <c r="A8624" i="133"/>
  <c r="B8623" i="133"/>
  <c r="C8623" i="133" s="1"/>
  <c r="A8623" i="133"/>
  <c r="B8622" i="133"/>
  <c r="C8622" i="133" s="1"/>
  <c r="A8622" i="133"/>
  <c r="C8621" i="133"/>
  <c r="B8621" i="133"/>
  <c r="A8621" i="133"/>
  <c r="B8620" i="133"/>
  <c r="C8620" i="133" s="1"/>
  <c r="A8620" i="133"/>
  <c r="C8619" i="133"/>
  <c r="B8619" i="133"/>
  <c r="A8619" i="133"/>
  <c r="B8618" i="133"/>
  <c r="C8618" i="133" s="1"/>
  <c r="A8618" i="133"/>
  <c r="B8617" i="133"/>
  <c r="C8617" i="133" s="1"/>
  <c r="A8617" i="133"/>
  <c r="C8616" i="133"/>
  <c r="B8616" i="133"/>
  <c r="A8616" i="133"/>
  <c r="B8615" i="133"/>
  <c r="C8615" i="133" s="1"/>
  <c r="A8615" i="133"/>
  <c r="B8614" i="133"/>
  <c r="C8614" i="133" s="1"/>
  <c r="A8614" i="133"/>
  <c r="B8613" i="133"/>
  <c r="C8613" i="133" s="1"/>
  <c r="A8613" i="133"/>
  <c r="B8612" i="133"/>
  <c r="C8612" i="133" s="1"/>
  <c r="A8612" i="133"/>
  <c r="B8611" i="133"/>
  <c r="C8611" i="133" s="1"/>
  <c r="A8611" i="133"/>
  <c r="B8610" i="133"/>
  <c r="C8610" i="133" s="1"/>
  <c r="A8610" i="133"/>
  <c r="B8609" i="133"/>
  <c r="C8609" i="133" s="1"/>
  <c r="A8609" i="133"/>
  <c r="B8608" i="133"/>
  <c r="C8608" i="133" s="1"/>
  <c r="A8608" i="133"/>
  <c r="C8607" i="133"/>
  <c r="B8607" i="133"/>
  <c r="A8607" i="133"/>
  <c r="B8606" i="133"/>
  <c r="C8606" i="133" s="1"/>
  <c r="A8606" i="133"/>
  <c r="C8605" i="133"/>
  <c r="B8605" i="133"/>
  <c r="A8605" i="133"/>
  <c r="B8604" i="133"/>
  <c r="C8604" i="133" s="1"/>
  <c r="A8604" i="133"/>
  <c r="B8603" i="133"/>
  <c r="C8603" i="133" s="1"/>
  <c r="A8603" i="133"/>
  <c r="B8602" i="133"/>
  <c r="C8602" i="133" s="1"/>
  <c r="A8602" i="133"/>
  <c r="B8601" i="133"/>
  <c r="C8601" i="133" s="1"/>
  <c r="A8601" i="133"/>
  <c r="B8600" i="133"/>
  <c r="C8600" i="133" s="1"/>
  <c r="A8600" i="133"/>
  <c r="B8599" i="133"/>
  <c r="C8599" i="133" s="1"/>
  <c r="A8599" i="133"/>
  <c r="B8598" i="133"/>
  <c r="C8598" i="133" s="1"/>
  <c r="A8598" i="133"/>
  <c r="B8597" i="133"/>
  <c r="C8597" i="133" s="1"/>
  <c r="A8597" i="133"/>
  <c r="C8596" i="133"/>
  <c r="B8596" i="133"/>
  <c r="A8596" i="133"/>
  <c r="B8595" i="133"/>
  <c r="C8595" i="133" s="1"/>
  <c r="A8595" i="133"/>
  <c r="B8594" i="133"/>
  <c r="C8594" i="133" s="1"/>
  <c r="A8594" i="133"/>
  <c r="C8593" i="133"/>
  <c r="B8593" i="133"/>
  <c r="A8593" i="133"/>
  <c r="B8592" i="133"/>
  <c r="C8592" i="133" s="1"/>
  <c r="A8592" i="133"/>
  <c r="C8591" i="133"/>
  <c r="B8591" i="133"/>
  <c r="A8591" i="133"/>
  <c r="B8590" i="133"/>
  <c r="C8590" i="133" s="1"/>
  <c r="A8590" i="133"/>
  <c r="B8589" i="133"/>
  <c r="C8589" i="133" s="1"/>
  <c r="A8589" i="133"/>
  <c r="B8588" i="133"/>
  <c r="C8588" i="133" s="1"/>
  <c r="A8588" i="133"/>
  <c r="B8587" i="133"/>
  <c r="C8587" i="133" s="1"/>
  <c r="A8587" i="133"/>
  <c r="B8586" i="133"/>
  <c r="C8586" i="133" s="1"/>
  <c r="A8586" i="133"/>
  <c r="B8585" i="133"/>
  <c r="C8585" i="133" s="1"/>
  <c r="A8585" i="133"/>
  <c r="B8584" i="133"/>
  <c r="C8584" i="133" s="1"/>
  <c r="A8584" i="133"/>
  <c r="B8583" i="133"/>
  <c r="C8583" i="133" s="1"/>
  <c r="A8583" i="133"/>
  <c r="C8582" i="133"/>
  <c r="B8582" i="133"/>
  <c r="A8582" i="133"/>
  <c r="B8581" i="133"/>
  <c r="C8581" i="133" s="1"/>
  <c r="A8581" i="133"/>
  <c r="C8580" i="133"/>
  <c r="B8580" i="133"/>
  <c r="A8580" i="133"/>
  <c r="B8579" i="133"/>
  <c r="C8579" i="133" s="1"/>
  <c r="A8579" i="133"/>
  <c r="B8578" i="133"/>
  <c r="C8578" i="133" s="1"/>
  <c r="A8578" i="133"/>
  <c r="B8577" i="133"/>
  <c r="C8577" i="133" s="1"/>
  <c r="A8577" i="133"/>
  <c r="B8576" i="133"/>
  <c r="C8576" i="133" s="1"/>
  <c r="A8576" i="133"/>
  <c r="B8575" i="133"/>
  <c r="C8575" i="133" s="1"/>
  <c r="A8575" i="133"/>
  <c r="B8574" i="133"/>
  <c r="C8574" i="133" s="1"/>
  <c r="A8574" i="133"/>
  <c r="C8573" i="133"/>
  <c r="B8573" i="133"/>
  <c r="A8573" i="133"/>
  <c r="B8572" i="133"/>
  <c r="C8572" i="133" s="1"/>
  <c r="A8572" i="133"/>
  <c r="B8571" i="133"/>
  <c r="C8571" i="133" s="1"/>
  <c r="A8571" i="133"/>
  <c r="B8570" i="133"/>
  <c r="C8570" i="133" s="1"/>
  <c r="A8570" i="133"/>
  <c r="B8569" i="133"/>
  <c r="C8569" i="133" s="1"/>
  <c r="A8569" i="133"/>
  <c r="C8568" i="133"/>
  <c r="B8568" i="133"/>
  <c r="A8568" i="133"/>
  <c r="B8567" i="133"/>
  <c r="C8567" i="133" s="1"/>
  <c r="A8567" i="133"/>
  <c r="C8566" i="133"/>
  <c r="B8566" i="133"/>
  <c r="A8566" i="133"/>
  <c r="B8565" i="133"/>
  <c r="C8565" i="133" s="1"/>
  <c r="A8565" i="133"/>
  <c r="B8564" i="133"/>
  <c r="C8564" i="133" s="1"/>
  <c r="A8564" i="133"/>
  <c r="B8563" i="133"/>
  <c r="C8563" i="133" s="1"/>
  <c r="A8563" i="133"/>
  <c r="B8562" i="133"/>
  <c r="C8562" i="133" s="1"/>
  <c r="A8562" i="133"/>
  <c r="B8561" i="133"/>
  <c r="C8561" i="133" s="1"/>
  <c r="A8561" i="133"/>
  <c r="B8560" i="133"/>
  <c r="C8560" i="133" s="1"/>
  <c r="A8560" i="133"/>
  <c r="B8559" i="133"/>
  <c r="C8559" i="133" s="1"/>
  <c r="A8559" i="133"/>
  <c r="B8558" i="133"/>
  <c r="C8558" i="133" s="1"/>
  <c r="A8558" i="133"/>
  <c r="C8557" i="133"/>
  <c r="B8557" i="133"/>
  <c r="A8557" i="133"/>
  <c r="B8556" i="133"/>
  <c r="C8556" i="133" s="1"/>
  <c r="A8556" i="133"/>
  <c r="C8555" i="133"/>
  <c r="B8555" i="133"/>
  <c r="A8555" i="133"/>
  <c r="B8554" i="133"/>
  <c r="C8554" i="133" s="1"/>
  <c r="A8554" i="133"/>
  <c r="B8553" i="133"/>
  <c r="C8553" i="133" s="1"/>
  <c r="A8553" i="133"/>
  <c r="C8552" i="133"/>
  <c r="B8552" i="133"/>
  <c r="A8552" i="133"/>
  <c r="B8551" i="133"/>
  <c r="C8551" i="133" s="1"/>
  <c r="A8551" i="133"/>
  <c r="B8550" i="133"/>
  <c r="C8550" i="133" s="1"/>
  <c r="A8550" i="133"/>
  <c r="B8549" i="133"/>
  <c r="C8549" i="133" s="1"/>
  <c r="A8549" i="133"/>
  <c r="B8548" i="133"/>
  <c r="C8548" i="133" s="1"/>
  <c r="A8548" i="133"/>
  <c r="B8547" i="133"/>
  <c r="C8547" i="133" s="1"/>
  <c r="A8547" i="133"/>
  <c r="B8546" i="133"/>
  <c r="C8546" i="133" s="1"/>
  <c r="A8546" i="133"/>
  <c r="B8545" i="133"/>
  <c r="C8545" i="133" s="1"/>
  <c r="A8545" i="133"/>
  <c r="B8544" i="133"/>
  <c r="C8544" i="133" s="1"/>
  <c r="A8544" i="133"/>
  <c r="C8543" i="133"/>
  <c r="B8543" i="133"/>
  <c r="A8543" i="133"/>
  <c r="B8542" i="133"/>
  <c r="C8542" i="133" s="1"/>
  <c r="A8542" i="133"/>
  <c r="C8541" i="133"/>
  <c r="B8541" i="133"/>
  <c r="A8541" i="133"/>
  <c r="B8540" i="133"/>
  <c r="C8540" i="133" s="1"/>
  <c r="A8540" i="133"/>
  <c r="B8539" i="133"/>
  <c r="C8539" i="133" s="1"/>
  <c r="A8539" i="133"/>
  <c r="B8538" i="133"/>
  <c r="C8538" i="133" s="1"/>
  <c r="A8538" i="133"/>
  <c r="B8537" i="133"/>
  <c r="C8537" i="133" s="1"/>
  <c r="A8537" i="133"/>
  <c r="B8536" i="133"/>
  <c r="C8536" i="133" s="1"/>
  <c r="A8536" i="133"/>
  <c r="B8535" i="133"/>
  <c r="C8535" i="133" s="1"/>
  <c r="A8535" i="133"/>
  <c r="B8534" i="133"/>
  <c r="C8534" i="133" s="1"/>
  <c r="A8534" i="133"/>
  <c r="B8533" i="133"/>
  <c r="C8533" i="133" s="1"/>
  <c r="A8533" i="133"/>
  <c r="C8532" i="133"/>
  <c r="B8532" i="133"/>
  <c r="A8532" i="133"/>
  <c r="B8531" i="133"/>
  <c r="C8531" i="133" s="1"/>
  <c r="A8531" i="133"/>
  <c r="B8530" i="133"/>
  <c r="C8530" i="133" s="1"/>
  <c r="A8530" i="133"/>
  <c r="C8529" i="133"/>
  <c r="B8529" i="133"/>
  <c r="A8529" i="133"/>
  <c r="B8528" i="133"/>
  <c r="C8528" i="133" s="1"/>
  <c r="A8528" i="133"/>
  <c r="C8527" i="133"/>
  <c r="B8527" i="133"/>
  <c r="A8527" i="133"/>
  <c r="B8526" i="133"/>
  <c r="C8526" i="133" s="1"/>
  <c r="A8526" i="133"/>
  <c r="B8525" i="133"/>
  <c r="C8525" i="133" s="1"/>
  <c r="A8525" i="133"/>
  <c r="B8524" i="133"/>
  <c r="C8524" i="133" s="1"/>
  <c r="A8524" i="133"/>
  <c r="B8523" i="133"/>
  <c r="C8523" i="133" s="1"/>
  <c r="A8523" i="133"/>
  <c r="B8522" i="133"/>
  <c r="C8522" i="133" s="1"/>
  <c r="A8522" i="133"/>
  <c r="B8521" i="133"/>
  <c r="C8521" i="133" s="1"/>
  <c r="A8521" i="133"/>
  <c r="B8520" i="133"/>
  <c r="C8520" i="133" s="1"/>
  <c r="A8520" i="133"/>
  <c r="B8519" i="133"/>
  <c r="C8519" i="133" s="1"/>
  <c r="A8519" i="133"/>
  <c r="C8518" i="133"/>
  <c r="B8518" i="133"/>
  <c r="A8518" i="133"/>
  <c r="B8517" i="133"/>
  <c r="C8517" i="133" s="1"/>
  <c r="A8517" i="133"/>
  <c r="C8516" i="133"/>
  <c r="B8516" i="133"/>
  <c r="A8516" i="133"/>
  <c r="B8515" i="133"/>
  <c r="C8515" i="133" s="1"/>
  <c r="A8515" i="133"/>
  <c r="B8514" i="133"/>
  <c r="C8514" i="133" s="1"/>
  <c r="A8514" i="133"/>
  <c r="B8513" i="133"/>
  <c r="C8513" i="133" s="1"/>
  <c r="A8513" i="133"/>
  <c r="B8512" i="133"/>
  <c r="C8512" i="133" s="1"/>
  <c r="A8512" i="133"/>
  <c r="B8511" i="133"/>
  <c r="C8511" i="133" s="1"/>
  <c r="A8511" i="133"/>
  <c r="B8510" i="133"/>
  <c r="C8510" i="133" s="1"/>
  <c r="A8510" i="133"/>
  <c r="C8509" i="133"/>
  <c r="B8509" i="133"/>
  <c r="A8509" i="133"/>
  <c r="B8508" i="133"/>
  <c r="C8508" i="133" s="1"/>
  <c r="A8508" i="133"/>
  <c r="B8507" i="133"/>
  <c r="C8507" i="133" s="1"/>
  <c r="A8507" i="133"/>
  <c r="B8506" i="133"/>
  <c r="C8506" i="133" s="1"/>
  <c r="A8506" i="133"/>
  <c r="B8505" i="133"/>
  <c r="C8505" i="133" s="1"/>
  <c r="A8505" i="133"/>
  <c r="C8504" i="133"/>
  <c r="B8504" i="133"/>
  <c r="A8504" i="133"/>
  <c r="B8503" i="133"/>
  <c r="C8503" i="133" s="1"/>
  <c r="A8503" i="133"/>
  <c r="C8502" i="133"/>
  <c r="B8502" i="133"/>
  <c r="A8502" i="133"/>
  <c r="B8501" i="133"/>
  <c r="C8501" i="133" s="1"/>
  <c r="A8501" i="133"/>
  <c r="B8500" i="133"/>
  <c r="C8500" i="133" s="1"/>
  <c r="A8500" i="133"/>
  <c r="B8499" i="133"/>
  <c r="C8499" i="133" s="1"/>
  <c r="A8499" i="133"/>
  <c r="B8498" i="133"/>
  <c r="C8498" i="133" s="1"/>
  <c r="A8498" i="133"/>
  <c r="B8497" i="133"/>
  <c r="C8497" i="133" s="1"/>
  <c r="A8497" i="133"/>
  <c r="B8496" i="133"/>
  <c r="C8496" i="133" s="1"/>
  <c r="A8496" i="133"/>
  <c r="B8495" i="133"/>
  <c r="C8495" i="133" s="1"/>
  <c r="A8495" i="133"/>
  <c r="B8494" i="133"/>
  <c r="C8494" i="133" s="1"/>
  <c r="A8494" i="133"/>
  <c r="C8493" i="133"/>
  <c r="B8493" i="133"/>
  <c r="A8493" i="133"/>
  <c r="B8492" i="133"/>
  <c r="C8492" i="133" s="1"/>
  <c r="A8492" i="133"/>
  <c r="C8491" i="133"/>
  <c r="B8491" i="133"/>
  <c r="A8491" i="133"/>
  <c r="B8490" i="133"/>
  <c r="C8490" i="133" s="1"/>
  <c r="A8490" i="133"/>
  <c r="B8489" i="133"/>
  <c r="C8489" i="133" s="1"/>
  <c r="A8489" i="133"/>
  <c r="C8488" i="133"/>
  <c r="B8488" i="133"/>
  <c r="A8488" i="133"/>
  <c r="B8487" i="133"/>
  <c r="C8487" i="133" s="1"/>
  <c r="A8487" i="133"/>
  <c r="B8486" i="133"/>
  <c r="C8486" i="133" s="1"/>
  <c r="A8486" i="133"/>
  <c r="B8485" i="133"/>
  <c r="C8485" i="133" s="1"/>
  <c r="A8485" i="133"/>
  <c r="B8484" i="133"/>
  <c r="C8484" i="133" s="1"/>
  <c r="A8484" i="133"/>
  <c r="B8483" i="133"/>
  <c r="C8483" i="133" s="1"/>
  <c r="A8483" i="133"/>
  <c r="B8482" i="133"/>
  <c r="C8482" i="133" s="1"/>
  <c r="A8482" i="133"/>
  <c r="B8481" i="133"/>
  <c r="C8481" i="133" s="1"/>
  <c r="A8481" i="133"/>
  <c r="B8480" i="133"/>
  <c r="C8480" i="133" s="1"/>
  <c r="A8480" i="133"/>
  <c r="C8479" i="133"/>
  <c r="B8479" i="133"/>
  <c r="A8479" i="133"/>
  <c r="B8478" i="133"/>
  <c r="C8478" i="133" s="1"/>
  <c r="A8478" i="133"/>
  <c r="C8477" i="133"/>
  <c r="B8477" i="133"/>
  <c r="A8477" i="133"/>
  <c r="B8476" i="133"/>
  <c r="C8476" i="133" s="1"/>
  <c r="A8476" i="133"/>
  <c r="B8475" i="133"/>
  <c r="C8475" i="133" s="1"/>
  <c r="A8475" i="133"/>
  <c r="B8474" i="133"/>
  <c r="C8474" i="133" s="1"/>
  <c r="A8474" i="133"/>
  <c r="B8473" i="133"/>
  <c r="C8473" i="133" s="1"/>
  <c r="A8473" i="133"/>
  <c r="B8472" i="133"/>
  <c r="C8472" i="133" s="1"/>
  <c r="A8472" i="133"/>
  <c r="B8471" i="133"/>
  <c r="C8471" i="133" s="1"/>
  <c r="A8471" i="133"/>
  <c r="B8470" i="133"/>
  <c r="C8470" i="133" s="1"/>
  <c r="A8470" i="133"/>
  <c r="B8469" i="133"/>
  <c r="C8469" i="133" s="1"/>
  <c r="A8469" i="133"/>
  <c r="C8468" i="133"/>
  <c r="B8468" i="133"/>
  <c r="A8468" i="133"/>
  <c r="B8467" i="133"/>
  <c r="C8467" i="133" s="1"/>
  <c r="A8467" i="133"/>
  <c r="B8466" i="133"/>
  <c r="C8466" i="133" s="1"/>
  <c r="A8466" i="133"/>
  <c r="C8465" i="133"/>
  <c r="B8465" i="133"/>
  <c r="A8465" i="133"/>
  <c r="B8464" i="133"/>
  <c r="C8464" i="133" s="1"/>
  <c r="A8464" i="133"/>
  <c r="C8463" i="133"/>
  <c r="B8463" i="133"/>
  <c r="A8463" i="133"/>
  <c r="B8462" i="133"/>
  <c r="C8462" i="133" s="1"/>
  <c r="A8462" i="133"/>
  <c r="B8461" i="133"/>
  <c r="C8461" i="133" s="1"/>
  <c r="A8461" i="133"/>
  <c r="B8460" i="133"/>
  <c r="C8460" i="133" s="1"/>
  <c r="A8460" i="133"/>
  <c r="B8459" i="133"/>
  <c r="C8459" i="133" s="1"/>
  <c r="A8459" i="133"/>
  <c r="B8458" i="133"/>
  <c r="C8458" i="133" s="1"/>
  <c r="A8458" i="133"/>
  <c r="B8457" i="133"/>
  <c r="C8457" i="133" s="1"/>
  <c r="A8457" i="133"/>
  <c r="B8456" i="133"/>
  <c r="C8456" i="133" s="1"/>
  <c r="A8456" i="133"/>
  <c r="B8455" i="133"/>
  <c r="C8455" i="133" s="1"/>
  <c r="A8455" i="133"/>
  <c r="C8454" i="133"/>
  <c r="B8454" i="133"/>
  <c r="A8454" i="133"/>
  <c r="B8453" i="133"/>
  <c r="C8453" i="133" s="1"/>
  <c r="A8453" i="133"/>
  <c r="C8452" i="133"/>
  <c r="B8452" i="133"/>
  <c r="A8452" i="133"/>
  <c r="B8451" i="133"/>
  <c r="C8451" i="133" s="1"/>
  <c r="A8451" i="133"/>
  <c r="B8450" i="133"/>
  <c r="C8450" i="133" s="1"/>
  <c r="A8450" i="133"/>
  <c r="B8449" i="133"/>
  <c r="C8449" i="133" s="1"/>
  <c r="A8449" i="133"/>
  <c r="B8448" i="133"/>
  <c r="C8448" i="133" s="1"/>
  <c r="A8448" i="133"/>
  <c r="B8447" i="133"/>
  <c r="C8447" i="133" s="1"/>
  <c r="A8447" i="133"/>
  <c r="B8446" i="133"/>
  <c r="C8446" i="133" s="1"/>
  <c r="A8446" i="133"/>
  <c r="C8445" i="133"/>
  <c r="B8445" i="133"/>
  <c r="A8445" i="133"/>
  <c r="B8444" i="133"/>
  <c r="C8444" i="133" s="1"/>
  <c r="A8444" i="133"/>
  <c r="B8443" i="133"/>
  <c r="C8443" i="133" s="1"/>
  <c r="A8443" i="133"/>
  <c r="B8442" i="133"/>
  <c r="C8442" i="133" s="1"/>
  <c r="A8442" i="133"/>
  <c r="B8441" i="133"/>
  <c r="C8441" i="133" s="1"/>
  <c r="A8441" i="133"/>
  <c r="C8440" i="133"/>
  <c r="B8440" i="133"/>
  <c r="A8440" i="133"/>
  <c r="B8439" i="133"/>
  <c r="C8439" i="133" s="1"/>
  <c r="A8439" i="133"/>
  <c r="C8438" i="133"/>
  <c r="B8438" i="133"/>
  <c r="A8438" i="133"/>
  <c r="B8437" i="133"/>
  <c r="C8437" i="133" s="1"/>
  <c r="A8437" i="133"/>
  <c r="B8436" i="133"/>
  <c r="C8436" i="133" s="1"/>
  <c r="A8436" i="133"/>
  <c r="B8435" i="133"/>
  <c r="C8435" i="133" s="1"/>
  <c r="A8435" i="133"/>
  <c r="B8434" i="133"/>
  <c r="C8434" i="133" s="1"/>
  <c r="A8434" i="133"/>
  <c r="B8433" i="133"/>
  <c r="C8433" i="133" s="1"/>
  <c r="A8433" i="133"/>
  <c r="B8432" i="133"/>
  <c r="C8432" i="133" s="1"/>
  <c r="A8432" i="133"/>
  <c r="B8431" i="133"/>
  <c r="C8431" i="133" s="1"/>
  <c r="A8431" i="133"/>
  <c r="B8430" i="133"/>
  <c r="C8430" i="133" s="1"/>
  <c r="A8430" i="133"/>
  <c r="C8429" i="133"/>
  <c r="B8429" i="133"/>
  <c r="A8429" i="133"/>
  <c r="B8428" i="133"/>
  <c r="C8428" i="133" s="1"/>
  <c r="A8428" i="133"/>
  <c r="C8427" i="133"/>
  <c r="B8427" i="133"/>
  <c r="A8427" i="133"/>
  <c r="B8426" i="133"/>
  <c r="C8426" i="133" s="1"/>
  <c r="A8426" i="133"/>
  <c r="B8425" i="133"/>
  <c r="C8425" i="133" s="1"/>
  <c r="A8425" i="133"/>
  <c r="C8424" i="133"/>
  <c r="B8424" i="133"/>
  <c r="A8424" i="133"/>
  <c r="B8423" i="133"/>
  <c r="C8423" i="133" s="1"/>
  <c r="A8423" i="133"/>
  <c r="B8422" i="133"/>
  <c r="C8422" i="133" s="1"/>
  <c r="A8422" i="133"/>
  <c r="B8421" i="133"/>
  <c r="C8421" i="133" s="1"/>
  <c r="A8421" i="133"/>
  <c r="B8420" i="133"/>
  <c r="C8420" i="133" s="1"/>
  <c r="A8420" i="133"/>
  <c r="B8419" i="133"/>
  <c r="C8419" i="133" s="1"/>
  <c r="A8419" i="133"/>
  <c r="B8418" i="133"/>
  <c r="C8418" i="133" s="1"/>
  <c r="A8418" i="133"/>
  <c r="B8417" i="133"/>
  <c r="C8417" i="133" s="1"/>
  <c r="A8417" i="133"/>
  <c r="B8416" i="133"/>
  <c r="C8416" i="133" s="1"/>
  <c r="A8416" i="133"/>
  <c r="C8415" i="133"/>
  <c r="B8415" i="133"/>
  <c r="A8415" i="133"/>
  <c r="B8414" i="133"/>
  <c r="C8414" i="133" s="1"/>
  <c r="A8414" i="133"/>
  <c r="C8413" i="133"/>
  <c r="B8413" i="133"/>
  <c r="A8413" i="133"/>
  <c r="B8412" i="133"/>
  <c r="C8412" i="133" s="1"/>
  <c r="A8412" i="133"/>
  <c r="B8411" i="133"/>
  <c r="C8411" i="133" s="1"/>
  <c r="A8411" i="133"/>
  <c r="B8410" i="133"/>
  <c r="C8410" i="133" s="1"/>
  <c r="A8410" i="133"/>
  <c r="B8409" i="133"/>
  <c r="C8409" i="133" s="1"/>
  <c r="A8409" i="133"/>
  <c r="B8408" i="133"/>
  <c r="C8408" i="133" s="1"/>
  <c r="A8408" i="133"/>
  <c r="B8407" i="133"/>
  <c r="C8407" i="133" s="1"/>
  <c r="A8407" i="133"/>
  <c r="B8406" i="133"/>
  <c r="C8406" i="133" s="1"/>
  <c r="A8406" i="133"/>
  <c r="B8405" i="133"/>
  <c r="C8405" i="133" s="1"/>
  <c r="A8405" i="133"/>
  <c r="C8404" i="133"/>
  <c r="B8404" i="133"/>
  <c r="A8404" i="133"/>
  <c r="B8403" i="133"/>
  <c r="C8403" i="133" s="1"/>
  <c r="A8403" i="133"/>
  <c r="B8402" i="133"/>
  <c r="C8402" i="133" s="1"/>
  <c r="A8402" i="133"/>
  <c r="C8401" i="133"/>
  <c r="B8401" i="133"/>
  <c r="A8401" i="133"/>
  <c r="B8400" i="133"/>
  <c r="C8400" i="133" s="1"/>
  <c r="A8400" i="133"/>
  <c r="C8399" i="133"/>
  <c r="B8399" i="133"/>
  <c r="A8399" i="133"/>
  <c r="B8398" i="133"/>
  <c r="C8398" i="133" s="1"/>
  <c r="A8398" i="133"/>
  <c r="B8397" i="133"/>
  <c r="C8397" i="133" s="1"/>
  <c r="A8397" i="133"/>
  <c r="B8396" i="133"/>
  <c r="C8396" i="133" s="1"/>
  <c r="A8396" i="133"/>
  <c r="B8395" i="133"/>
  <c r="C8395" i="133" s="1"/>
  <c r="A8395" i="133"/>
  <c r="B8394" i="133"/>
  <c r="C8394" i="133" s="1"/>
  <c r="A8394" i="133"/>
  <c r="B8393" i="133"/>
  <c r="C8393" i="133" s="1"/>
  <c r="A8393" i="133"/>
  <c r="B8392" i="133"/>
  <c r="C8392" i="133" s="1"/>
  <c r="A8392" i="133"/>
  <c r="B8391" i="133"/>
  <c r="C8391" i="133" s="1"/>
  <c r="A8391" i="133"/>
  <c r="C8390" i="133"/>
  <c r="B8390" i="133"/>
  <c r="A8390" i="133"/>
  <c r="B8389" i="133"/>
  <c r="C8389" i="133" s="1"/>
  <c r="A8389" i="133"/>
  <c r="C8388" i="133"/>
  <c r="B8388" i="133"/>
  <c r="A8388" i="133"/>
  <c r="B8387" i="133"/>
  <c r="C8387" i="133" s="1"/>
  <c r="A8387" i="133"/>
  <c r="B8386" i="133"/>
  <c r="C8386" i="133" s="1"/>
  <c r="A8386" i="133"/>
  <c r="B8385" i="133"/>
  <c r="C8385" i="133" s="1"/>
  <c r="A8385" i="133"/>
  <c r="B8384" i="133"/>
  <c r="C8384" i="133" s="1"/>
  <c r="A8384" i="133"/>
  <c r="B8383" i="133"/>
  <c r="C8383" i="133" s="1"/>
  <c r="A8383" i="133"/>
  <c r="B8382" i="133"/>
  <c r="C8382" i="133" s="1"/>
  <c r="A8382" i="133"/>
  <c r="C8381" i="133"/>
  <c r="B8381" i="133"/>
  <c r="A8381" i="133"/>
  <c r="B8380" i="133"/>
  <c r="C8380" i="133" s="1"/>
  <c r="A8380" i="133"/>
  <c r="B8379" i="133"/>
  <c r="C8379" i="133" s="1"/>
  <c r="A8379" i="133"/>
  <c r="B8378" i="133"/>
  <c r="C8378" i="133" s="1"/>
  <c r="A8378" i="133"/>
  <c r="B8377" i="133"/>
  <c r="C8377" i="133" s="1"/>
  <c r="A8377" i="133"/>
  <c r="C8376" i="133"/>
  <c r="B8376" i="133"/>
  <c r="A8376" i="133"/>
  <c r="B8375" i="133"/>
  <c r="C8375" i="133" s="1"/>
  <c r="A8375" i="133"/>
  <c r="C8374" i="133"/>
  <c r="B8374" i="133"/>
  <c r="A8374" i="133"/>
  <c r="B8373" i="133"/>
  <c r="C8373" i="133" s="1"/>
  <c r="A8373" i="133"/>
  <c r="B8372" i="133"/>
  <c r="C8372" i="133" s="1"/>
  <c r="A8372" i="133"/>
  <c r="B8371" i="133"/>
  <c r="C8371" i="133" s="1"/>
  <c r="A8371" i="133"/>
  <c r="B8370" i="133"/>
  <c r="C8370" i="133" s="1"/>
  <c r="A8370" i="133"/>
  <c r="B8369" i="133"/>
  <c r="C8369" i="133" s="1"/>
  <c r="A8369" i="133"/>
  <c r="B8368" i="133"/>
  <c r="C8368" i="133" s="1"/>
  <c r="A8368" i="133"/>
  <c r="B8367" i="133"/>
  <c r="C8367" i="133" s="1"/>
  <c r="A8367" i="133"/>
  <c r="B8366" i="133"/>
  <c r="C8366" i="133" s="1"/>
  <c r="A8366" i="133"/>
  <c r="C8365" i="133"/>
  <c r="B8365" i="133"/>
  <c r="A8365" i="133"/>
  <c r="B8364" i="133"/>
  <c r="C8364" i="133" s="1"/>
  <c r="A8364" i="133"/>
  <c r="C8363" i="133"/>
  <c r="B8363" i="133"/>
  <c r="A8363" i="133"/>
  <c r="B8362" i="133"/>
  <c r="C8362" i="133" s="1"/>
  <c r="A8362" i="133"/>
  <c r="B8361" i="133"/>
  <c r="C8361" i="133" s="1"/>
  <c r="A8361" i="133"/>
  <c r="C8360" i="133"/>
  <c r="B8360" i="133"/>
  <c r="A8360" i="133"/>
  <c r="B8359" i="133"/>
  <c r="C8359" i="133" s="1"/>
  <c r="A8359" i="133"/>
  <c r="B8358" i="133"/>
  <c r="C8358" i="133" s="1"/>
  <c r="A8358" i="133"/>
  <c r="B8357" i="133"/>
  <c r="C8357" i="133" s="1"/>
  <c r="A8357" i="133"/>
  <c r="B8356" i="133"/>
  <c r="C8356" i="133" s="1"/>
  <c r="A8356" i="133"/>
  <c r="B8355" i="133"/>
  <c r="C8355" i="133" s="1"/>
  <c r="A8355" i="133"/>
  <c r="B8354" i="133"/>
  <c r="C8354" i="133" s="1"/>
  <c r="A8354" i="133"/>
  <c r="B8353" i="133"/>
  <c r="C8353" i="133" s="1"/>
  <c r="A8353" i="133"/>
  <c r="B8352" i="133"/>
  <c r="C8352" i="133" s="1"/>
  <c r="A8352" i="133"/>
  <c r="C8351" i="133"/>
  <c r="B8351" i="133"/>
  <c r="A8351" i="133"/>
  <c r="B8350" i="133"/>
  <c r="C8350" i="133" s="1"/>
  <c r="A8350" i="133"/>
  <c r="C8349" i="133"/>
  <c r="B8349" i="133"/>
  <c r="A8349" i="133"/>
  <c r="B8348" i="133"/>
  <c r="C8348" i="133" s="1"/>
  <c r="A8348" i="133"/>
  <c r="B8347" i="133"/>
  <c r="C8347" i="133" s="1"/>
  <c r="A8347" i="133"/>
  <c r="B8346" i="133"/>
  <c r="C8346" i="133" s="1"/>
  <c r="A8346" i="133"/>
  <c r="B8345" i="133"/>
  <c r="C8345" i="133" s="1"/>
  <c r="A8345" i="133"/>
  <c r="B8344" i="133"/>
  <c r="C8344" i="133" s="1"/>
  <c r="A8344" i="133"/>
  <c r="B8343" i="133"/>
  <c r="C8343" i="133" s="1"/>
  <c r="A8343" i="133"/>
  <c r="B8342" i="133"/>
  <c r="C8342" i="133" s="1"/>
  <c r="A8342" i="133"/>
  <c r="B8341" i="133"/>
  <c r="C8341" i="133" s="1"/>
  <c r="A8341" i="133"/>
  <c r="C8340" i="133"/>
  <c r="B8340" i="133"/>
  <c r="A8340" i="133"/>
  <c r="B8339" i="133"/>
  <c r="C8339" i="133" s="1"/>
  <c r="A8339" i="133"/>
  <c r="B8338" i="133"/>
  <c r="C8338" i="133" s="1"/>
  <c r="A8338" i="133"/>
  <c r="C8337" i="133"/>
  <c r="B8337" i="133"/>
  <c r="A8337" i="133"/>
  <c r="B8336" i="133"/>
  <c r="C8336" i="133" s="1"/>
  <c r="A8336" i="133"/>
  <c r="C8335" i="133"/>
  <c r="B8335" i="133"/>
  <c r="A8335" i="133"/>
  <c r="B8334" i="133"/>
  <c r="C8334" i="133" s="1"/>
  <c r="A8334" i="133"/>
  <c r="B8333" i="133"/>
  <c r="C8333" i="133" s="1"/>
  <c r="A8333" i="133"/>
  <c r="B8332" i="133"/>
  <c r="C8332" i="133" s="1"/>
  <c r="A8332" i="133"/>
  <c r="B8331" i="133"/>
  <c r="C8331" i="133" s="1"/>
  <c r="A8331" i="133"/>
  <c r="B8330" i="133"/>
  <c r="C8330" i="133" s="1"/>
  <c r="A8330" i="133"/>
  <c r="B8329" i="133"/>
  <c r="C8329" i="133" s="1"/>
  <c r="A8329" i="133"/>
  <c r="B8328" i="133"/>
  <c r="C8328" i="133" s="1"/>
  <c r="A8328" i="133"/>
  <c r="B8327" i="133"/>
  <c r="C8327" i="133" s="1"/>
  <c r="A8327" i="133"/>
  <c r="C8326" i="133"/>
  <c r="B8326" i="133"/>
  <c r="A8326" i="133"/>
  <c r="B8325" i="133"/>
  <c r="C8325" i="133" s="1"/>
  <c r="A8325" i="133"/>
  <c r="C8324" i="133"/>
  <c r="B8324" i="133"/>
  <c r="A8324" i="133"/>
  <c r="B8323" i="133"/>
  <c r="C8323" i="133" s="1"/>
  <c r="A8323" i="133"/>
  <c r="B8322" i="133"/>
  <c r="C8322" i="133" s="1"/>
  <c r="A8322" i="133"/>
  <c r="B8321" i="133"/>
  <c r="C8321" i="133" s="1"/>
  <c r="A8321" i="133"/>
  <c r="B8320" i="133"/>
  <c r="C8320" i="133" s="1"/>
  <c r="A8320" i="133"/>
  <c r="B8319" i="133"/>
  <c r="C8319" i="133" s="1"/>
  <c r="A8319" i="133"/>
  <c r="B8318" i="133"/>
  <c r="C8318" i="133" s="1"/>
  <c r="A8318" i="133"/>
  <c r="C8317" i="133"/>
  <c r="B8317" i="133"/>
  <c r="A8317" i="133"/>
  <c r="B8316" i="133"/>
  <c r="C8316" i="133" s="1"/>
  <c r="A8316" i="133"/>
  <c r="B8315" i="133"/>
  <c r="C8315" i="133" s="1"/>
  <c r="A8315" i="133"/>
  <c r="B8314" i="133"/>
  <c r="C8314" i="133" s="1"/>
  <c r="A8314" i="133"/>
  <c r="B8313" i="133"/>
  <c r="C8313" i="133" s="1"/>
  <c r="A8313" i="133"/>
  <c r="C8312" i="133"/>
  <c r="B8312" i="133"/>
  <c r="A8312" i="133"/>
  <c r="B8311" i="133"/>
  <c r="C8311" i="133" s="1"/>
  <c r="A8311" i="133"/>
  <c r="C8310" i="133"/>
  <c r="B8310" i="133"/>
  <c r="A8310" i="133"/>
  <c r="B8309" i="133"/>
  <c r="C8309" i="133" s="1"/>
  <c r="A8309" i="133"/>
  <c r="B8308" i="133"/>
  <c r="C8308" i="133" s="1"/>
  <c r="A8308" i="133"/>
  <c r="B8307" i="133"/>
  <c r="C8307" i="133" s="1"/>
  <c r="A8307" i="133"/>
  <c r="B8306" i="133"/>
  <c r="C8306" i="133" s="1"/>
  <c r="A8306" i="133"/>
  <c r="B8305" i="133"/>
  <c r="C8305" i="133" s="1"/>
  <c r="A8305" i="133"/>
  <c r="B8304" i="133"/>
  <c r="C8304" i="133" s="1"/>
  <c r="A8304" i="133"/>
  <c r="B8303" i="133"/>
  <c r="C8303" i="133" s="1"/>
  <c r="A8303" i="133"/>
  <c r="B8302" i="133"/>
  <c r="C8302" i="133" s="1"/>
  <c r="A8302" i="133"/>
  <c r="C8301" i="133"/>
  <c r="B8301" i="133"/>
  <c r="A8301" i="133"/>
  <c r="B8300" i="133"/>
  <c r="C8300" i="133" s="1"/>
  <c r="A8300" i="133"/>
  <c r="C8299" i="133"/>
  <c r="B8299" i="133"/>
  <c r="A8299" i="133"/>
  <c r="B8298" i="133"/>
  <c r="C8298" i="133" s="1"/>
  <c r="A8298" i="133"/>
  <c r="B8297" i="133"/>
  <c r="C8297" i="133" s="1"/>
  <c r="A8297" i="133"/>
  <c r="C8296" i="133"/>
  <c r="B8296" i="133"/>
  <c r="A8296" i="133"/>
  <c r="B8295" i="133"/>
  <c r="C8295" i="133" s="1"/>
  <c r="A8295" i="133"/>
  <c r="B8294" i="133"/>
  <c r="C8294" i="133" s="1"/>
  <c r="A8294" i="133"/>
  <c r="B8293" i="133"/>
  <c r="C8293" i="133" s="1"/>
  <c r="A8293" i="133"/>
  <c r="B8292" i="133"/>
  <c r="C8292" i="133" s="1"/>
  <c r="A8292" i="133"/>
  <c r="B8291" i="133"/>
  <c r="C8291" i="133" s="1"/>
  <c r="A8291" i="133"/>
  <c r="B8290" i="133"/>
  <c r="C8290" i="133" s="1"/>
  <c r="A8290" i="133"/>
  <c r="B8289" i="133"/>
  <c r="C8289" i="133" s="1"/>
  <c r="A8289" i="133"/>
  <c r="B8288" i="133"/>
  <c r="C8288" i="133" s="1"/>
  <c r="A8288" i="133"/>
  <c r="C8287" i="133"/>
  <c r="B8287" i="133"/>
  <c r="A8287" i="133"/>
  <c r="B8286" i="133"/>
  <c r="C8286" i="133" s="1"/>
  <c r="A8286" i="133"/>
  <c r="C8285" i="133"/>
  <c r="B8285" i="133"/>
  <c r="A8285" i="133"/>
  <c r="B8284" i="133"/>
  <c r="C8284" i="133" s="1"/>
  <c r="A8284" i="133"/>
  <c r="B8283" i="133"/>
  <c r="C8283" i="133" s="1"/>
  <c r="A8283" i="133"/>
  <c r="B8282" i="133"/>
  <c r="C8282" i="133" s="1"/>
  <c r="A8282" i="133"/>
  <c r="B8281" i="133"/>
  <c r="C8281" i="133" s="1"/>
  <c r="A8281" i="133"/>
  <c r="B8280" i="133"/>
  <c r="C8280" i="133" s="1"/>
  <c r="A8280" i="133"/>
  <c r="B8279" i="133"/>
  <c r="C8279" i="133" s="1"/>
  <c r="A8279" i="133"/>
  <c r="B8278" i="133"/>
  <c r="C8278" i="133" s="1"/>
  <c r="A8278" i="133"/>
  <c r="B8277" i="133"/>
  <c r="C8277" i="133" s="1"/>
  <c r="A8277" i="133"/>
  <c r="C8276" i="133"/>
  <c r="B8276" i="133"/>
  <c r="A8276" i="133"/>
  <c r="B8275" i="133"/>
  <c r="C8275" i="133" s="1"/>
  <c r="A8275" i="133"/>
  <c r="B8274" i="133"/>
  <c r="C8274" i="133" s="1"/>
  <c r="A8274" i="133"/>
  <c r="C8273" i="133"/>
  <c r="B8273" i="133"/>
  <c r="A8273" i="133"/>
  <c r="B8272" i="133"/>
  <c r="C8272" i="133" s="1"/>
  <c r="A8272" i="133"/>
  <c r="C8271" i="133"/>
  <c r="B8271" i="133"/>
  <c r="A8271" i="133"/>
  <c r="B8270" i="133"/>
  <c r="C8270" i="133" s="1"/>
  <c r="A8270" i="133"/>
  <c r="B8269" i="133"/>
  <c r="C8269" i="133" s="1"/>
  <c r="A8269" i="133"/>
  <c r="B8268" i="133"/>
  <c r="C8268" i="133" s="1"/>
  <c r="A8268" i="133"/>
  <c r="B8267" i="133"/>
  <c r="C8267" i="133" s="1"/>
  <c r="A8267" i="133"/>
  <c r="B8266" i="133"/>
  <c r="C8266" i="133" s="1"/>
  <c r="A8266" i="133"/>
  <c r="B8265" i="133"/>
  <c r="C8265" i="133" s="1"/>
  <c r="A8265" i="133"/>
  <c r="B8264" i="133"/>
  <c r="C8264" i="133" s="1"/>
  <c r="A8264" i="133"/>
  <c r="B8263" i="133"/>
  <c r="C8263" i="133" s="1"/>
  <c r="A8263" i="133"/>
  <c r="C8262" i="133"/>
  <c r="B8262" i="133"/>
  <c r="A8262" i="133"/>
  <c r="B8261" i="133"/>
  <c r="C8261" i="133" s="1"/>
  <c r="A8261" i="133"/>
  <c r="C8260" i="133"/>
  <c r="B8260" i="133"/>
  <c r="A8260" i="133"/>
  <c r="B8259" i="133"/>
  <c r="C8259" i="133" s="1"/>
  <c r="A8259" i="133"/>
  <c r="B8258" i="133"/>
  <c r="C8258" i="133" s="1"/>
  <c r="A8258" i="133"/>
  <c r="B8257" i="133"/>
  <c r="C8257" i="133" s="1"/>
  <c r="A8257" i="133"/>
  <c r="B8256" i="133"/>
  <c r="C8256" i="133" s="1"/>
  <c r="A8256" i="133"/>
  <c r="B8255" i="133"/>
  <c r="C8255" i="133" s="1"/>
  <c r="A8255" i="133"/>
  <c r="B8254" i="133"/>
  <c r="C8254" i="133" s="1"/>
  <c r="A8254" i="133"/>
  <c r="C8253" i="133"/>
  <c r="B8253" i="133"/>
  <c r="A8253" i="133"/>
  <c r="B8252" i="133"/>
  <c r="C8252" i="133" s="1"/>
  <c r="A8252" i="133"/>
  <c r="B8251" i="133"/>
  <c r="C8251" i="133" s="1"/>
  <c r="A8251" i="133"/>
  <c r="B8250" i="133"/>
  <c r="C8250" i="133" s="1"/>
  <c r="A8250" i="133"/>
  <c r="B8249" i="133"/>
  <c r="C8249" i="133" s="1"/>
  <c r="A8249" i="133"/>
  <c r="C8248" i="133"/>
  <c r="B8248" i="133"/>
  <c r="A8248" i="133"/>
  <c r="B8247" i="133"/>
  <c r="C8247" i="133" s="1"/>
  <c r="A8247" i="133"/>
  <c r="C8246" i="133"/>
  <c r="B8246" i="133"/>
  <c r="A8246" i="133"/>
  <c r="B8245" i="133"/>
  <c r="C8245" i="133" s="1"/>
  <c r="A8245" i="133"/>
  <c r="B8244" i="133"/>
  <c r="C8244" i="133" s="1"/>
  <c r="A8244" i="133"/>
  <c r="B8243" i="133"/>
  <c r="C8243" i="133" s="1"/>
  <c r="A8243" i="133"/>
  <c r="B8242" i="133"/>
  <c r="C8242" i="133" s="1"/>
  <c r="A8242" i="133"/>
  <c r="B8241" i="133"/>
  <c r="C8241" i="133" s="1"/>
  <c r="A8241" i="133"/>
  <c r="B8240" i="133"/>
  <c r="C8240" i="133" s="1"/>
  <c r="A8240" i="133"/>
  <c r="B8239" i="133"/>
  <c r="C8239" i="133" s="1"/>
  <c r="A8239" i="133"/>
  <c r="B8238" i="133"/>
  <c r="C8238" i="133" s="1"/>
  <c r="A8238" i="133"/>
  <c r="C8237" i="133"/>
  <c r="B8237" i="133"/>
  <c r="A8237" i="133"/>
  <c r="B8236" i="133"/>
  <c r="C8236" i="133" s="1"/>
  <c r="A8236" i="133"/>
  <c r="C8235" i="133"/>
  <c r="B8235" i="133"/>
  <c r="A8235" i="133"/>
  <c r="B8234" i="133"/>
  <c r="C8234" i="133" s="1"/>
  <c r="A8234" i="133"/>
  <c r="B8233" i="133"/>
  <c r="C8233" i="133" s="1"/>
  <c r="A8233" i="133"/>
  <c r="C8232" i="133"/>
  <c r="B8232" i="133"/>
  <c r="A8232" i="133"/>
  <c r="B8231" i="133"/>
  <c r="C8231" i="133" s="1"/>
  <c r="A8231" i="133"/>
  <c r="B8230" i="133"/>
  <c r="C8230" i="133" s="1"/>
  <c r="A8230" i="133"/>
  <c r="B8229" i="133"/>
  <c r="C8229" i="133" s="1"/>
  <c r="A8229" i="133"/>
  <c r="B8228" i="133"/>
  <c r="C8228" i="133" s="1"/>
  <c r="A8228" i="133"/>
  <c r="B8227" i="133"/>
  <c r="C8227" i="133" s="1"/>
  <c r="A8227" i="133"/>
  <c r="B8226" i="133"/>
  <c r="C8226" i="133" s="1"/>
  <c r="A8226" i="133"/>
  <c r="B8225" i="133"/>
  <c r="C8225" i="133" s="1"/>
  <c r="A8225" i="133"/>
  <c r="B8224" i="133"/>
  <c r="C8224" i="133" s="1"/>
  <c r="A8224" i="133"/>
  <c r="C8223" i="133"/>
  <c r="B8223" i="133"/>
  <c r="A8223" i="133"/>
  <c r="B8222" i="133"/>
  <c r="C8222" i="133" s="1"/>
  <c r="A8222" i="133"/>
  <c r="C8221" i="133"/>
  <c r="B8221" i="133"/>
  <c r="A8221" i="133"/>
  <c r="B8220" i="133"/>
  <c r="C8220" i="133" s="1"/>
  <c r="A8220" i="133"/>
  <c r="B8219" i="133"/>
  <c r="C8219" i="133" s="1"/>
  <c r="A8219" i="133"/>
  <c r="B8218" i="133"/>
  <c r="C8218" i="133" s="1"/>
  <c r="A8218" i="133"/>
  <c r="B8217" i="133"/>
  <c r="C8217" i="133" s="1"/>
  <c r="A8217" i="133"/>
  <c r="B8216" i="133"/>
  <c r="C8216" i="133" s="1"/>
  <c r="A8216" i="133"/>
  <c r="B8215" i="133"/>
  <c r="C8215" i="133" s="1"/>
  <c r="A8215" i="133"/>
  <c r="B8214" i="133"/>
  <c r="C8214" i="133" s="1"/>
  <c r="A8214" i="133"/>
  <c r="B8213" i="133"/>
  <c r="C8213" i="133" s="1"/>
  <c r="A8213" i="133"/>
  <c r="C8212" i="133"/>
  <c r="B8212" i="133"/>
  <c r="A8212" i="133"/>
  <c r="B8211" i="133"/>
  <c r="C8211" i="133" s="1"/>
  <c r="A8211" i="133"/>
  <c r="B8210" i="133"/>
  <c r="C8210" i="133" s="1"/>
  <c r="A8210" i="133"/>
  <c r="C8209" i="133"/>
  <c r="B8209" i="133"/>
  <c r="A8209" i="133"/>
  <c r="B8208" i="133"/>
  <c r="C8208" i="133" s="1"/>
  <c r="A8208" i="133"/>
  <c r="C8207" i="133"/>
  <c r="B8207" i="133"/>
  <c r="A8207" i="133"/>
  <c r="B8206" i="133"/>
  <c r="C8206" i="133" s="1"/>
  <c r="A8206" i="133"/>
  <c r="B8205" i="133"/>
  <c r="C8205" i="133" s="1"/>
  <c r="A8205" i="133"/>
  <c r="B8204" i="133"/>
  <c r="C8204" i="133" s="1"/>
  <c r="A8204" i="133"/>
  <c r="B8203" i="133"/>
  <c r="C8203" i="133" s="1"/>
  <c r="A8203" i="133"/>
  <c r="B8202" i="133"/>
  <c r="C8202" i="133" s="1"/>
  <c r="A8202" i="133"/>
  <c r="B8201" i="133"/>
  <c r="C8201" i="133" s="1"/>
  <c r="A8201" i="133"/>
  <c r="B8200" i="133"/>
  <c r="C8200" i="133" s="1"/>
  <c r="A8200" i="133"/>
  <c r="B8199" i="133"/>
  <c r="C8199" i="133" s="1"/>
  <c r="A8199" i="133"/>
  <c r="C8198" i="133"/>
  <c r="B8198" i="133"/>
  <c r="A8198" i="133"/>
  <c r="B8197" i="133"/>
  <c r="C8197" i="133" s="1"/>
  <c r="A8197" i="133"/>
  <c r="C8196" i="133"/>
  <c r="B8196" i="133"/>
  <c r="A8196" i="133"/>
  <c r="B8195" i="133"/>
  <c r="C8195" i="133" s="1"/>
  <c r="A8195" i="133"/>
  <c r="B8194" i="133"/>
  <c r="C8194" i="133" s="1"/>
  <c r="A8194" i="133"/>
  <c r="B8193" i="133"/>
  <c r="C8193" i="133" s="1"/>
  <c r="A8193" i="133"/>
  <c r="B8192" i="133"/>
  <c r="C8192" i="133" s="1"/>
  <c r="A8192" i="133"/>
  <c r="B8191" i="133"/>
  <c r="C8191" i="133" s="1"/>
  <c r="A8191" i="133"/>
  <c r="B8190" i="133"/>
  <c r="C8190" i="133" s="1"/>
  <c r="A8190" i="133"/>
  <c r="C8189" i="133"/>
  <c r="B8189" i="133"/>
  <c r="A8189" i="133"/>
  <c r="B8188" i="133"/>
  <c r="C8188" i="133" s="1"/>
  <c r="A8188" i="133"/>
  <c r="B8187" i="133"/>
  <c r="C8187" i="133" s="1"/>
  <c r="A8187" i="133"/>
  <c r="B8186" i="133"/>
  <c r="C8186" i="133" s="1"/>
  <c r="A8186" i="133"/>
  <c r="B8185" i="133"/>
  <c r="C8185" i="133" s="1"/>
  <c r="A8185" i="133"/>
  <c r="C8184" i="133"/>
  <c r="B8184" i="133"/>
  <c r="A8184" i="133"/>
  <c r="B8183" i="133"/>
  <c r="C8183" i="133" s="1"/>
  <c r="A8183" i="133"/>
  <c r="C8182" i="133"/>
  <c r="B8182" i="133"/>
  <c r="A8182" i="133"/>
  <c r="B8181" i="133"/>
  <c r="C8181" i="133" s="1"/>
  <c r="A8181" i="133"/>
  <c r="B8180" i="133"/>
  <c r="C8180" i="133" s="1"/>
  <c r="A8180" i="133"/>
  <c r="B8179" i="133"/>
  <c r="C8179" i="133" s="1"/>
  <c r="A8179" i="133"/>
  <c r="B8178" i="133"/>
  <c r="C8178" i="133" s="1"/>
  <c r="A8178" i="133"/>
  <c r="B8177" i="133"/>
  <c r="C8177" i="133" s="1"/>
  <c r="A8177" i="133"/>
  <c r="B8176" i="133"/>
  <c r="C8176" i="133" s="1"/>
  <c r="A8176" i="133"/>
  <c r="B8175" i="133"/>
  <c r="C8175" i="133" s="1"/>
  <c r="A8175" i="133"/>
  <c r="B8174" i="133"/>
  <c r="C8174" i="133" s="1"/>
  <c r="A8174" i="133"/>
  <c r="C8173" i="133"/>
  <c r="B8173" i="133"/>
  <c r="A8173" i="133"/>
  <c r="B8172" i="133"/>
  <c r="C8172" i="133" s="1"/>
  <c r="A8172" i="133"/>
  <c r="C8171" i="133"/>
  <c r="B8171" i="133"/>
  <c r="A8171" i="133"/>
  <c r="B8170" i="133"/>
  <c r="C8170" i="133" s="1"/>
  <c r="A8170" i="133"/>
  <c r="B8169" i="133"/>
  <c r="C8169" i="133" s="1"/>
  <c r="A8169" i="133"/>
  <c r="B8168" i="133"/>
  <c r="C8168" i="133" s="1"/>
  <c r="A8168" i="133"/>
  <c r="B8167" i="133"/>
  <c r="C8167" i="133" s="1"/>
  <c r="A8167" i="133"/>
  <c r="B8166" i="133"/>
  <c r="C8166" i="133" s="1"/>
  <c r="A8166" i="133"/>
  <c r="B8165" i="133"/>
  <c r="C8165" i="133" s="1"/>
  <c r="A8165" i="133"/>
  <c r="C8164" i="133"/>
  <c r="B8164" i="133"/>
  <c r="A8164" i="133"/>
  <c r="B8163" i="133"/>
  <c r="C8163" i="133" s="1"/>
  <c r="A8163" i="133"/>
  <c r="B8162" i="133"/>
  <c r="C8162" i="133" s="1"/>
  <c r="A8162" i="133"/>
  <c r="B8161" i="133"/>
  <c r="C8161" i="133" s="1"/>
  <c r="A8161" i="133"/>
  <c r="B8160" i="133"/>
  <c r="C8160" i="133" s="1"/>
  <c r="A8160" i="133"/>
  <c r="B8159" i="133"/>
  <c r="C8159" i="133" s="1"/>
  <c r="A8159" i="133"/>
  <c r="B8158" i="133"/>
  <c r="C8158" i="133" s="1"/>
  <c r="A8158" i="133"/>
  <c r="C8157" i="133"/>
  <c r="B8157" i="133"/>
  <c r="A8157" i="133"/>
  <c r="B8156" i="133"/>
  <c r="C8156" i="133" s="1"/>
  <c r="A8156" i="133"/>
  <c r="C8155" i="133"/>
  <c r="B8155" i="133"/>
  <c r="A8155" i="133"/>
  <c r="B8154" i="133"/>
  <c r="C8154" i="133" s="1"/>
  <c r="A8154" i="133"/>
  <c r="B8153" i="133"/>
  <c r="C8153" i="133" s="1"/>
  <c r="A8153" i="133"/>
  <c r="B8152" i="133"/>
  <c r="C8152" i="133" s="1"/>
  <c r="A8152" i="133"/>
  <c r="B8151" i="133"/>
  <c r="C8151" i="133" s="1"/>
  <c r="A8151" i="133"/>
  <c r="B8150" i="133"/>
  <c r="C8150" i="133" s="1"/>
  <c r="A8150" i="133"/>
  <c r="B8149" i="133"/>
  <c r="C8149" i="133" s="1"/>
  <c r="A8149" i="133"/>
  <c r="C8148" i="133"/>
  <c r="B8148" i="133"/>
  <c r="A8148" i="133"/>
  <c r="B8147" i="133"/>
  <c r="C8147" i="133" s="1"/>
  <c r="A8147" i="133"/>
  <c r="B8146" i="133"/>
  <c r="C8146" i="133" s="1"/>
  <c r="A8146" i="133"/>
  <c r="B8145" i="133"/>
  <c r="C8145" i="133" s="1"/>
  <c r="A8145" i="133"/>
  <c r="B8144" i="133"/>
  <c r="C8144" i="133" s="1"/>
  <c r="A8144" i="133"/>
  <c r="B8143" i="133"/>
  <c r="C8143" i="133" s="1"/>
  <c r="A8143" i="133"/>
  <c r="B8142" i="133"/>
  <c r="C8142" i="133" s="1"/>
  <c r="A8142" i="133"/>
  <c r="C8141" i="133"/>
  <c r="B8141" i="133"/>
  <c r="A8141" i="133"/>
  <c r="B8140" i="133"/>
  <c r="C8140" i="133" s="1"/>
  <c r="A8140" i="133"/>
  <c r="C8139" i="133"/>
  <c r="B8139" i="133"/>
  <c r="A8139" i="133"/>
  <c r="B8138" i="133"/>
  <c r="C8138" i="133" s="1"/>
  <c r="A8138" i="133"/>
  <c r="B8137" i="133"/>
  <c r="C8137" i="133" s="1"/>
  <c r="A8137" i="133"/>
  <c r="B8136" i="133"/>
  <c r="C8136" i="133" s="1"/>
  <c r="A8136" i="133"/>
  <c r="B8135" i="133"/>
  <c r="C8135" i="133" s="1"/>
  <c r="A8135" i="133"/>
  <c r="B8134" i="133"/>
  <c r="C8134" i="133" s="1"/>
  <c r="A8134" i="133"/>
  <c r="B8133" i="133"/>
  <c r="C8133" i="133" s="1"/>
  <c r="A8133" i="133"/>
  <c r="C8132" i="133"/>
  <c r="B8132" i="133"/>
  <c r="A8132" i="133"/>
  <c r="B8131" i="133"/>
  <c r="C8131" i="133" s="1"/>
  <c r="A8131" i="133"/>
  <c r="B8130" i="133"/>
  <c r="C8130" i="133" s="1"/>
  <c r="A8130" i="133"/>
  <c r="B8129" i="133"/>
  <c r="C8129" i="133" s="1"/>
  <c r="A8129" i="133"/>
  <c r="B8128" i="133"/>
  <c r="C8128" i="133" s="1"/>
  <c r="A8128" i="133"/>
  <c r="B8127" i="133"/>
  <c r="C8127" i="133" s="1"/>
  <c r="A8127" i="133"/>
  <c r="B8126" i="133"/>
  <c r="C8126" i="133" s="1"/>
  <c r="A8126" i="133"/>
  <c r="C8125" i="133"/>
  <c r="B8125" i="133"/>
  <c r="A8125" i="133"/>
  <c r="B8124" i="133"/>
  <c r="C8124" i="133" s="1"/>
  <c r="A8124" i="133"/>
  <c r="C8123" i="133"/>
  <c r="B8123" i="133"/>
  <c r="A8123" i="133"/>
  <c r="B8122" i="133"/>
  <c r="C8122" i="133" s="1"/>
  <c r="A8122" i="133"/>
  <c r="B8121" i="133"/>
  <c r="C8121" i="133" s="1"/>
  <c r="A8121" i="133"/>
  <c r="B8120" i="133"/>
  <c r="C8120" i="133" s="1"/>
  <c r="A8120" i="133"/>
  <c r="B8119" i="133"/>
  <c r="C8119" i="133" s="1"/>
  <c r="A8119" i="133"/>
  <c r="B8118" i="133"/>
  <c r="C8118" i="133" s="1"/>
  <c r="A8118" i="133"/>
  <c r="B8117" i="133"/>
  <c r="C8117" i="133" s="1"/>
  <c r="A8117" i="133"/>
  <c r="C8116" i="133"/>
  <c r="B8116" i="133"/>
  <c r="A8116" i="133"/>
  <c r="B8115" i="133"/>
  <c r="C8115" i="133" s="1"/>
  <c r="A8115" i="133"/>
  <c r="B8114" i="133"/>
  <c r="C8114" i="133" s="1"/>
  <c r="A8114" i="133"/>
  <c r="B8113" i="133"/>
  <c r="C8113" i="133" s="1"/>
  <c r="A8113" i="133"/>
  <c r="B8112" i="133"/>
  <c r="C8112" i="133" s="1"/>
  <c r="A8112" i="133"/>
  <c r="B8111" i="133"/>
  <c r="C8111" i="133" s="1"/>
  <c r="A8111" i="133"/>
  <c r="B8110" i="133"/>
  <c r="C8110" i="133" s="1"/>
  <c r="A8110" i="133"/>
  <c r="C8109" i="133"/>
  <c r="B8109" i="133"/>
  <c r="A8109" i="133"/>
  <c r="B8108" i="133"/>
  <c r="C8108" i="133" s="1"/>
  <c r="A8108" i="133"/>
  <c r="C8107" i="133"/>
  <c r="B8107" i="133"/>
  <c r="A8107" i="133"/>
  <c r="B8106" i="133"/>
  <c r="C8106" i="133" s="1"/>
  <c r="A8106" i="133"/>
  <c r="B8105" i="133"/>
  <c r="C8105" i="133" s="1"/>
  <c r="A8105" i="133"/>
  <c r="B8104" i="133"/>
  <c r="C8104" i="133" s="1"/>
  <c r="A8104" i="133"/>
  <c r="B8103" i="133"/>
  <c r="C8103" i="133" s="1"/>
  <c r="A8103" i="133"/>
  <c r="B8102" i="133"/>
  <c r="C8102" i="133" s="1"/>
  <c r="A8102" i="133"/>
  <c r="B8101" i="133"/>
  <c r="C8101" i="133" s="1"/>
  <c r="A8101" i="133"/>
  <c r="C8100" i="133"/>
  <c r="B8100" i="133"/>
  <c r="A8100" i="133"/>
  <c r="B8099" i="133"/>
  <c r="C8099" i="133" s="1"/>
  <c r="A8099" i="133"/>
  <c r="B8098" i="133"/>
  <c r="C8098" i="133" s="1"/>
  <c r="A8098" i="133"/>
  <c r="B8097" i="133"/>
  <c r="C8097" i="133" s="1"/>
  <c r="A8097" i="133"/>
  <c r="B8096" i="133"/>
  <c r="C8096" i="133" s="1"/>
  <c r="A8096" i="133"/>
  <c r="B8095" i="133"/>
  <c r="C8095" i="133" s="1"/>
  <c r="A8095" i="133"/>
  <c r="B8094" i="133"/>
  <c r="C8094" i="133" s="1"/>
  <c r="A8094" i="133"/>
  <c r="C8093" i="133"/>
  <c r="B8093" i="133"/>
  <c r="A8093" i="133"/>
  <c r="B8092" i="133"/>
  <c r="C8092" i="133" s="1"/>
  <c r="A8092" i="133"/>
  <c r="C8091" i="133"/>
  <c r="B8091" i="133"/>
  <c r="A8091" i="133"/>
  <c r="B8090" i="133"/>
  <c r="C8090" i="133" s="1"/>
  <c r="A8090" i="133"/>
  <c r="B8089" i="133"/>
  <c r="C8089" i="133" s="1"/>
  <c r="A8089" i="133"/>
  <c r="B8088" i="133"/>
  <c r="C8088" i="133" s="1"/>
  <c r="A8088" i="133"/>
  <c r="B8087" i="133"/>
  <c r="C8087" i="133" s="1"/>
  <c r="A8087" i="133"/>
  <c r="B8086" i="133"/>
  <c r="C8086" i="133" s="1"/>
  <c r="A8086" i="133"/>
  <c r="B8085" i="133"/>
  <c r="C8085" i="133" s="1"/>
  <c r="A8085" i="133"/>
  <c r="C8084" i="133"/>
  <c r="B8084" i="133"/>
  <c r="A8084" i="133"/>
  <c r="B8083" i="133"/>
  <c r="C8083" i="133" s="1"/>
  <c r="A8083" i="133"/>
  <c r="B8082" i="133"/>
  <c r="C8082" i="133" s="1"/>
  <c r="A8082" i="133"/>
  <c r="B8081" i="133"/>
  <c r="C8081" i="133" s="1"/>
  <c r="A8081" i="133"/>
  <c r="B8080" i="133"/>
  <c r="C8080" i="133" s="1"/>
  <c r="A8080" i="133"/>
  <c r="B8079" i="133"/>
  <c r="C8079" i="133" s="1"/>
  <c r="A8079" i="133"/>
  <c r="B8078" i="133"/>
  <c r="C8078" i="133" s="1"/>
  <c r="A8078" i="133"/>
  <c r="C8077" i="133"/>
  <c r="B8077" i="133"/>
  <c r="A8077" i="133"/>
  <c r="B8076" i="133"/>
  <c r="C8076" i="133" s="1"/>
  <c r="A8076" i="133"/>
  <c r="C8075" i="133"/>
  <c r="B8075" i="133"/>
  <c r="A8075" i="133"/>
  <c r="B8074" i="133"/>
  <c r="C8074" i="133" s="1"/>
  <c r="A8074" i="133"/>
  <c r="B8073" i="133"/>
  <c r="C8073" i="133" s="1"/>
  <c r="A8073" i="133"/>
  <c r="B8072" i="133"/>
  <c r="C8072" i="133" s="1"/>
  <c r="A8072" i="133"/>
  <c r="B8071" i="133"/>
  <c r="C8071" i="133" s="1"/>
  <c r="A8071" i="133"/>
  <c r="B8070" i="133"/>
  <c r="C8070" i="133" s="1"/>
  <c r="A8070" i="133"/>
  <c r="B8069" i="133"/>
  <c r="C8069" i="133" s="1"/>
  <c r="A8069" i="133"/>
  <c r="C8068" i="133"/>
  <c r="B8068" i="133"/>
  <c r="A8068" i="133"/>
  <c r="B8067" i="133"/>
  <c r="C8067" i="133" s="1"/>
  <c r="A8067" i="133"/>
  <c r="B8066" i="133"/>
  <c r="C8066" i="133" s="1"/>
  <c r="A8066" i="133"/>
  <c r="B8065" i="133"/>
  <c r="C8065" i="133" s="1"/>
  <c r="A8065" i="133"/>
  <c r="B8064" i="133"/>
  <c r="C8064" i="133" s="1"/>
  <c r="A8064" i="133"/>
  <c r="B8063" i="133"/>
  <c r="C8063" i="133" s="1"/>
  <c r="A8063" i="133"/>
  <c r="B8062" i="133"/>
  <c r="C8062" i="133" s="1"/>
  <c r="A8062" i="133"/>
  <c r="C8061" i="133"/>
  <c r="B8061" i="133"/>
  <c r="A8061" i="133"/>
  <c r="B8060" i="133"/>
  <c r="C8060" i="133" s="1"/>
  <c r="A8060" i="133"/>
  <c r="C8059" i="133"/>
  <c r="B8059" i="133"/>
  <c r="A8059" i="133"/>
  <c r="B8058" i="133"/>
  <c r="C8058" i="133" s="1"/>
  <c r="A8058" i="133"/>
  <c r="B8057" i="133"/>
  <c r="C8057" i="133" s="1"/>
  <c r="A8057" i="133"/>
  <c r="B8056" i="133"/>
  <c r="C8056" i="133" s="1"/>
  <c r="A8056" i="133"/>
  <c r="B8055" i="133"/>
  <c r="C8055" i="133" s="1"/>
  <c r="A8055" i="133"/>
  <c r="B8054" i="133"/>
  <c r="C8054" i="133" s="1"/>
  <c r="A8054" i="133"/>
  <c r="B8053" i="133"/>
  <c r="C8053" i="133" s="1"/>
  <c r="A8053" i="133"/>
  <c r="C8052" i="133"/>
  <c r="B8052" i="133"/>
  <c r="A8052" i="133"/>
  <c r="B8051" i="133"/>
  <c r="C8051" i="133" s="1"/>
  <c r="A8051" i="133"/>
  <c r="B8050" i="133"/>
  <c r="C8050" i="133" s="1"/>
  <c r="A8050" i="133"/>
  <c r="B8049" i="133"/>
  <c r="C8049" i="133" s="1"/>
  <c r="A8049" i="133"/>
  <c r="B8048" i="133"/>
  <c r="C8048" i="133" s="1"/>
  <c r="A8048" i="133"/>
  <c r="B8047" i="133"/>
  <c r="C8047" i="133" s="1"/>
  <c r="A8047" i="133"/>
  <c r="B8046" i="133"/>
  <c r="C8046" i="133" s="1"/>
  <c r="A8046" i="133"/>
  <c r="C8045" i="133"/>
  <c r="B8045" i="133"/>
  <c r="A8045" i="133"/>
  <c r="B8044" i="133"/>
  <c r="C8044" i="133" s="1"/>
  <c r="A8044" i="133"/>
  <c r="C8043" i="133"/>
  <c r="B8043" i="133"/>
  <c r="A8043" i="133"/>
  <c r="B8042" i="133"/>
  <c r="C8042" i="133" s="1"/>
  <c r="A8042" i="133"/>
  <c r="B8041" i="133"/>
  <c r="C8041" i="133" s="1"/>
  <c r="A8041" i="133"/>
  <c r="B8040" i="133"/>
  <c r="C8040" i="133" s="1"/>
  <c r="A8040" i="133"/>
  <c r="B8039" i="133"/>
  <c r="C8039" i="133" s="1"/>
  <c r="A8039" i="133"/>
  <c r="B8038" i="133"/>
  <c r="C8038" i="133" s="1"/>
  <c r="A8038" i="133"/>
  <c r="B8037" i="133"/>
  <c r="C8037" i="133" s="1"/>
  <c r="A8037" i="133"/>
  <c r="C8036" i="133"/>
  <c r="B8036" i="133"/>
  <c r="A8036" i="133"/>
  <c r="B8035" i="133"/>
  <c r="C8035" i="133" s="1"/>
  <c r="A8035" i="133"/>
  <c r="B8034" i="133"/>
  <c r="C8034" i="133" s="1"/>
  <c r="A8034" i="133"/>
  <c r="B8033" i="133"/>
  <c r="C8033" i="133" s="1"/>
  <c r="A8033" i="133"/>
  <c r="B8032" i="133"/>
  <c r="C8032" i="133" s="1"/>
  <c r="A8032" i="133"/>
  <c r="B8031" i="133"/>
  <c r="C8031" i="133" s="1"/>
  <c r="A8031" i="133"/>
  <c r="B8030" i="133"/>
  <c r="C8030" i="133" s="1"/>
  <c r="A8030" i="133"/>
  <c r="C8029" i="133"/>
  <c r="B8029" i="133"/>
  <c r="A8029" i="133"/>
  <c r="B8028" i="133"/>
  <c r="C8028" i="133" s="1"/>
  <c r="A8028" i="133"/>
  <c r="C8027" i="133"/>
  <c r="B8027" i="133"/>
  <c r="A8027" i="133"/>
  <c r="B8026" i="133"/>
  <c r="C8026" i="133" s="1"/>
  <c r="A8026" i="133"/>
  <c r="B8025" i="133"/>
  <c r="C8025" i="133" s="1"/>
  <c r="A8025" i="133"/>
  <c r="B8024" i="133"/>
  <c r="C8024" i="133" s="1"/>
  <c r="A8024" i="133"/>
  <c r="B8023" i="133"/>
  <c r="C8023" i="133" s="1"/>
  <c r="A8023" i="133"/>
  <c r="B8022" i="133"/>
  <c r="C8022" i="133" s="1"/>
  <c r="A8022" i="133"/>
  <c r="B8021" i="133"/>
  <c r="C8021" i="133" s="1"/>
  <c r="A8021" i="133"/>
  <c r="C8020" i="133"/>
  <c r="B8020" i="133"/>
  <c r="A8020" i="133"/>
  <c r="B8019" i="133"/>
  <c r="C8019" i="133" s="1"/>
  <c r="A8019" i="133"/>
  <c r="B8018" i="133"/>
  <c r="C8018" i="133" s="1"/>
  <c r="A8018" i="133"/>
  <c r="B8017" i="133"/>
  <c r="C8017" i="133" s="1"/>
  <c r="A8017" i="133"/>
  <c r="B8016" i="133"/>
  <c r="C8016" i="133" s="1"/>
  <c r="A8016" i="133"/>
  <c r="B8015" i="133"/>
  <c r="C8015" i="133" s="1"/>
  <c r="A8015" i="133"/>
  <c r="B8014" i="133"/>
  <c r="C8014" i="133" s="1"/>
  <c r="A8014" i="133"/>
  <c r="C8013" i="133"/>
  <c r="B8013" i="133"/>
  <c r="A8013" i="133"/>
  <c r="B8012" i="133"/>
  <c r="C8012" i="133" s="1"/>
  <c r="A8012" i="133"/>
  <c r="C8011" i="133"/>
  <c r="B8011" i="133"/>
  <c r="A8011" i="133"/>
  <c r="B8010" i="133"/>
  <c r="C8010" i="133" s="1"/>
  <c r="A8010" i="133"/>
  <c r="B8009" i="133"/>
  <c r="C8009" i="133" s="1"/>
  <c r="A8009" i="133"/>
  <c r="B8008" i="133"/>
  <c r="C8008" i="133" s="1"/>
  <c r="A8008" i="133"/>
  <c r="B8007" i="133"/>
  <c r="C8007" i="133" s="1"/>
  <c r="A8007" i="133"/>
  <c r="B8006" i="133"/>
  <c r="C8006" i="133" s="1"/>
  <c r="A8006" i="133"/>
  <c r="B8005" i="133"/>
  <c r="C8005" i="133" s="1"/>
  <c r="A8005" i="133"/>
  <c r="C8004" i="133"/>
  <c r="B8004" i="133"/>
  <c r="A8004" i="133"/>
  <c r="B8003" i="133"/>
  <c r="C8003" i="133" s="1"/>
  <c r="A8003" i="133"/>
  <c r="B8002" i="133"/>
  <c r="C8002" i="133" s="1"/>
  <c r="A8002" i="133"/>
  <c r="B8001" i="133"/>
  <c r="C8001" i="133" s="1"/>
  <c r="A8001" i="133"/>
  <c r="B8000" i="133"/>
  <c r="C8000" i="133" s="1"/>
  <c r="A8000" i="133"/>
  <c r="B7999" i="133"/>
  <c r="C7999" i="133" s="1"/>
  <c r="A7999" i="133"/>
  <c r="B7998" i="133"/>
  <c r="C7998" i="133" s="1"/>
  <c r="A7998" i="133"/>
  <c r="C7997" i="133"/>
  <c r="B7997" i="133"/>
  <c r="A7997" i="133"/>
  <c r="B7996" i="133"/>
  <c r="C7996" i="133" s="1"/>
  <c r="A7996" i="133"/>
  <c r="C7995" i="133"/>
  <c r="B7995" i="133"/>
  <c r="A7995" i="133"/>
  <c r="B7994" i="133"/>
  <c r="C7994" i="133" s="1"/>
  <c r="A7994" i="133"/>
  <c r="B7993" i="133"/>
  <c r="C7993" i="133" s="1"/>
  <c r="A7993" i="133"/>
  <c r="B7992" i="133"/>
  <c r="C7992" i="133" s="1"/>
  <c r="A7992" i="133"/>
  <c r="B7991" i="133"/>
  <c r="C7991" i="133" s="1"/>
  <c r="A7991" i="133"/>
  <c r="B7990" i="133"/>
  <c r="C7990" i="133" s="1"/>
  <c r="A7990" i="133"/>
  <c r="B7989" i="133"/>
  <c r="C7989" i="133" s="1"/>
  <c r="A7989" i="133"/>
  <c r="C7988" i="133"/>
  <c r="B7988" i="133"/>
  <c r="A7988" i="133"/>
  <c r="B7987" i="133"/>
  <c r="C7987" i="133" s="1"/>
  <c r="A7987" i="133"/>
  <c r="B7986" i="133"/>
  <c r="C7986" i="133" s="1"/>
  <c r="A7986" i="133"/>
  <c r="B7985" i="133"/>
  <c r="C7985" i="133" s="1"/>
  <c r="A7985" i="133"/>
  <c r="B7984" i="133"/>
  <c r="C7984" i="133" s="1"/>
  <c r="A7984" i="133"/>
  <c r="B7983" i="133"/>
  <c r="C7983" i="133" s="1"/>
  <c r="A7983" i="133"/>
  <c r="B7982" i="133"/>
  <c r="C7982" i="133" s="1"/>
  <c r="A7982" i="133"/>
  <c r="C7981" i="133"/>
  <c r="B7981" i="133"/>
  <c r="A7981" i="133"/>
  <c r="B7980" i="133"/>
  <c r="C7980" i="133" s="1"/>
  <c r="A7980" i="133"/>
  <c r="C7979" i="133"/>
  <c r="B7979" i="133"/>
  <c r="A7979" i="133"/>
  <c r="B7978" i="133"/>
  <c r="C7978" i="133" s="1"/>
  <c r="A7978" i="133"/>
  <c r="B7977" i="133"/>
  <c r="C7977" i="133" s="1"/>
  <c r="A7977" i="133"/>
  <c r="B7976" i="133"/>
  <c r="C7976" i="133" s="1"/>
  <c r="A7976" i="133"/>
  <c r="B7975" i="133"/>
  <c r="C7975" i="133" s="1"/>
  <c r="A7975" i="133"/>
  <c r="B7974" i="133"/>
  <c r="C7974" i="133" s="1"/>
  <c r="A7974" i="133"/>
  <c r="B7973" i="133"/>
  <c r="C7973" i="133" s="1"/>
  <c r="A7973" i="133"/>
  <c r="C7972" i="133"/>
  <c r="B7972" i="133"/>
  <c r="A7972" i="133"/>
  <c r="B7971" i="133"/>
  <c r="C7971" i="133" s="1"/>
  <c r="A7971" i="133"/>
  <c r="B7970" i="133"/>
  <c r="C7970" i="133" s="1"/>
  <c r="A7970" i="133"/>
  <c r="B7969" i="133"/>
  <c r="C7969" i="133" s="1"/>
  <c r="A7969" i="133"/>
  <c r="B7968" i="133"/>
  <c r="C7968" i="133" s="1"/>
  <c r="A7968" i="133"/>
  <c r="B7967" i="133"/>
  <c r="C7967" i="133" s="1"/>
  <c r="A7967" i="133"/>
  <c r="B7966" i="133"/>
  <c r="C7966" i="133" s="1"/>
  <c r="A7966" i="133"/>
  <c r="C7965" i="133"/>
  <c r="B7965" i="133"/>
  <c r="A7965" i="133"/>
  <c r="B7964" i="133"/>
  <c r="C7964" i="133" s="1"/>
  <c r="A7964" i="133"/>
  <c r="C7963" i="133"/>
  <c r="B7963" i="133"/>
  <c r="A7963" i="133"/>
  <c r="B7962" i="133"/>
  <c r="C7962" i="133" s="1"/>
  <c r="A7962" i="133"/>
  <c r="B7961" i="133"/>
  <c r="C7961" i="133" s="1"/>
  <c r="A7961" i="133"/>
  <c r="B7960" i="133"/>
  <c r="C7960" i="133" s="1"/>
  <c r="A7960" i="133"/>
  <c r="B7959" i="133"/>
  <c r="C7959" i="133" s="1"/>
  <c r="A7959" i="133"/>
  <c r="B7958" i="133"/>
  <c r="C7958" i="133" s="1"/>
  <c r="A7958" i="133"/>
  <c r="B7957" i="133"/>
  <c r="C7957" i="133" s="1"/>
  <c r="A7957" i="133"/>
  <c r="C7956" i="133"/>
  <c r="B7956" i="133"/>
  <c r="A7956" i="133"/>
  <c r="B7955" i="133"/>
  <c r="C7955" i="133" s="1"/>
  <c r="A7955" i="133"/>
  <c r="B7954" i="133"/>
  <c r="C7954" i="133" s="1"/>
  <c r="A7954" i="133"/>
  <c r="B7953" i="133"/>
  <c r="C7953" i="133" s="1"/>
  <c r="A7953" i="133"/>
  <c r="B7952" i="133"/>
  <c r="C7952" i="133" s="1"/>
  <c r="A7952" i="133"/>
  <c r="B7951" i="133"/>
  <c r="C7951" i="133" s="1"/>
  <c r="A7951" i="133"/>
  <c r="B7950" i="133"/>
  <c r="C7950" i="133" s="1"/>
  <c r="A7950" i="133"/>
  <c r="C7949" i="133"/>
  <c r="B7949" i="133"/>
  <c r="A7949" i="133"/>
  <c r="B7948" i="133"/>
  <c r="C7948" i="133" s="1"/>
  <c r="A7948" i="133"/>
  <c r="C7947" i="133"/>
  <c r="B7947" i="133"/>
  <c r="A7947" i="133"/>
  <c r="B7946" i="133"/>
  <c r="C7946" i="133" s="1"/>
  <c r="A7946" i="133"/>
  <c r="B7945" i="133"/>
  <c r="C7945" i="133" s="1"/>
  <c r="A7945" i="133"/>
  <c r="B7944" i="133"/>
  <c r="C7944" i="133" s="1"/>
  <c r="A7944" i="133"/>
  <c r="B7943" i="133"/>
  <c r="C7943" i="133" s="1"/>
  <c r="A7943" i="133"/>
  <c r="B7942" i="133"/>
  <c r="C7942" i="133" s="1"/>
  <c r="A7942" i="133"/>
  <c r="B7941" i="133"/>
  <c r="C7941" i="133" s="1"/>
  <c r="A7941" i="133"/>
  <c r="C7940" i="133"/>
  <c r="B7940" i="133"/>
  <c r="A7940" i="133"/>
  <c r="B7939" i="133"/>
  <c r="C7939" i="133" s="1"/>
  <c r="A7939" i="133"/>
  <c r="B7938" i="133"/>
  <c r="C7938" i="133" s="1"/>
  <c r="A7938" i="133"/>
  <c r="B7937" i="133"/>
  <c r="C7937" i="133" s="1"/>
  <c r="A7937" i="133"/>
  <c r="B7936" i="133"/>
  <c r="C7936" i="133" s="1"/>
  <c r="A7936" i="133"/>
  <c r="B7935" i="133"/>
  <c r="C7935" i="133" s="1"/>
  <c r="A7935" i="133"/>
  <c r="B7934" i="133"/>
  <c r="C7934" i="133" s="1"/>
  <c r="A7934" i="133"/>
  <c r="C7933" i="133"/>
  <c r="B7933" i="133"/>
  <c r="A7933" i="133"/>
  <c r="B7932" i="133"/>
  <c r="C7932" i="133" s="1"/>
  <c r="A7932" i="133"/>
  <c r="C7931" i="133"/>
  <c r="B7931" i="133"/>
  <c r="A7931" i="133"/>
  <c r="B7930" i="133"/>
  <c r="C7930" i="133" s="1"/>
  <c r="A7930" i="133"/>
  <c r="B7929" i="133"/>
  <c r="C7929" i="133" s="1"/>
  <c r="A7929" i="133"/>
  <c r="B7928" i="133"/>
  <c r="C7928" i="133" s="1"/>
  <c r="A7928" i="133"/>
  <c r="B7927" i="133"/>
  <c r="C7927" i="133" s="1"/>
  <c r="A7927" i="133"/>
  <c r="B7926" i="133"/>
  <c r="C7926" i="133" s="1"/>
  <c r="A7926" i="133"/>
  <c r="B7925" i="133"/>
  <c r="C7925" i="133" s="1"/>
  <c r="A7925" i="133"/>
  <c r="C7924" i="133"/>
  <c r="B7924" i="133"/>
  <c r="A7924" i="133"/>
  <c r="B7923" i="133"/>
  <c r="C7923" i="133" s="1"/>
  <c r="A7923" i="133"/>
  <c r="B7922" i="133"/>
  <c r="C7922" i="133" s="1"/>
  <c r="A7922" i="133"/>
  <c r="B7921" i="133"/>
  <c r="C7921" i="133" s="1"/>
  <c r="A7921" i="133"/>
  <c r="B7920" i="133"/>
  <c r="C7920" i="133" s="1"/>
  <c r="A7920" i="133"/>
  <c r="B7919" i="133"/>
  <c r="C7919" i="133" s="1"/>
  <c r="A7919" i="133"/>
  <c r="B7918" i="133"/>
  <c r="C7918" i="133" s="1"/>
  <c r="A7918" i="133"/>
  <c r="C7917" i="133"/>
  <c r="B7917" i="133"/>
  <c r="A7917" i="133"/>
  <c r="B7916" i="133"/>
  <c r="C7916" i="133" s="1"/>
  <c r="A7916" i="133"/>
  <c r="C7915" i="133"/>
  <c r="B7915" i="133"/>
  <c r="A7915" i="133"/>
  <c r="B7914" i="133"/>
  <c r="C7914" i="133" s="1"/>
  <c r="A7914" i="133"/>
  <c r="B7913" i="133"/>
  <c r="C7913" i="133" s="1"/>
  <c r="A7913" i="133"/>
  <c r="B7912" i="133"/>
  <c r="C7912" i="133" s="1"/>
  <c r="A7912" i="133"/>
  <c r="B7911" i="133"/>
  <c r="C7911" i="133" s="1"/>
  <c r="A7911" i="133"/>
  <c r="B7910" i="133"/>
  <c r="C7910" i="133" s="1"/>
  <c r="A7910" i="133"/>
  <c r="B7909" i="133"/>
  <c r="C7909" i="133" s="1"/>
  <c r="A7909" i="133"/>
  <c r="C7908" i="133"/>
  <c r="B7908" i="133"/>
  <c r="A7908" i="133"/>
  <c r="B7907" i="133"/>
  <c r="C7907" i="133" s="1"/>
  <c r="A7907" i="133"/>
  <c r="B7906" i="133"/>
  <c r="C7906" i="133" s="1"/>
  <c r="A7906" i="133"/>
  <c r="B7905" i="133"/>
  <c r="C7905" i="133" s="1"/>
  <c r="A7905" i="133"/>
  <c r="B7904" i="133"/>
  <c r="C7904" i="133" s="1"/>
  <c r="A7904" i="133"/>
  <c r="B7903" i="133"/>
  <c r="C7903" i="133" s="1"/>
  <c r="A7903" i="133"/>
  <c r="B7902" i="133"/>
  <c r="C7902" i="133" s="1"/>
  <c r="A7902" i="133"/>
  <c r="C7901" i="133"/>
  <c r="B7901" i="133"/>
  <c r="A7901" i="133"/>
  <c r="B7900" i="133"/>
  <c r="C7900" i="133" s="1"/>
  <c r="A7900" i="133"/>
  <c r="C7899" i="133"/>
  <c r="B7899" i="133"/>
  <c r="A7899" i="133"/>
  <c r="B7898" i="133"/>
  <c r="C7898" i="133" s="1"/>
  <c r="A7898" i="133"/>
  <c r="B7897" i="133"/>
  <c r="C7897" i="133" s="1"/>
  <c r="A7897" i="133"/>
  <c r="B7896" i="133"/>
  <c r="C7896" i="133" s="1"/>
  <c r="A7896" i="133"/>
  <c r="B7895" i="133"/>
  <c r="C7895" i="133" s="1"/>
  <c r="A7895" i="133"/>
  <c r="B7894" i="133"/>
  <c r="C7894" i="133" s="1"/>
  <c r="A7894" i="133"/>
  <c r="B7893" i="133"/>
  <c r="C7893" i="133" s="1"/>
  <c r="A7893" i="133"/>
  <c r="C7892" i="133"/>
  <c r="B7892" i="133"/>
  <c r="A7892" i="133"/>
  <c r="B7891" i="133"/>
  <c r="C7891" i="133" s="1"/>
  <c r="A7891" i="133"/>
  <c r="B7890" i="133"/>
  <c r="C7890" i="133" s="1"/>
  <c r="A7890" i="133"/>
  <c r="B7889" i="133"/>
  <c r="C7889" i="133" s="1"/>
  <c r="A7889" i="133"/>
  <c r="B7888" i="133"/>
  <c r="C7888" i="133" s="1"/>
  <c r="A7888" i="133"/>
  <c r="B7887" i="133"/>
  <c r="C7887" i="133" s="1"/>
  <c r="A7887" i="133"/>
  <c r="B7886" i="133"/>
  <c r="C7886" i="133" s="1"/>
  <c r="A7886" i="133"/>
  <c r="C7885" i="133"/>
  <c r="B7885" i="133"/>
  <c r="A7885" i="133"/>
  <c r="B7884" i="133"/>
  <c r="C7884" i="133" s="1"/>
  <c r="A7884" i="133"/>
  <c r="C7883" i="133"/>
  <c r="B7883" i="133"/>
  <c r="A7883" i="133"/>
  <c r="B7882" i="133"/>
  <c r="C7882" i="133" s="1"/>
  <c r="A7882" i="133"/>
  <c r="B7881" i="133"/>
  <c r="C7881" i="133" s="1"/>
  <c r="A7881" i="133"/>
  <c r="B7880" i="133"/>
  <c r="C7880" i="133" s="1"/>
  <c r="A7880" i="133"/>
  <c r="B7879" i="133"/>
  <c r="C7879" i="133" s="1"/>
  <c r="A7879" i="133"/>
  <c r="B7878" i="133"/>
  <c r="C7878" i="133" s="1"/>
  <c r="A7878" i="133"/>
  <c r="B7877" i="133"/>
  <c r="C7877" i="133" s="1"/>
  <c r="A7877" i="133"/>
  <c r="C7876" i="133"/>
  <c r="B7876" i="133"/>
  <c r="A7876" i="133"/>
  <c r="B7875" i="133"/>
  <c r="C7875" i="133" s="1"/>
  <c r="A7875" i="133"/>
  <c r="B7874" i="133"/>
  <c r="C7874" i="133" s="1"/>
  <c r="A7874" i="133"/>
  <c r="B7873" i="133"/>
  <c r="C7873" i="133" s="1"/>
  <c r="A7873" i="133"/>
  <c r="B7872" i="133"/>
  <c r="C7872" i="133" s="1"/>
  <c r="A7872" i="133"/>
  <c r="B7871" i="133"/>
  <c r="C7871" i="133" s="1"/>
  <c r="A7871" i="133"/>
  <c r="B7870" i="133"/>
  <c r="C7870" i="133" s="1"/>
  <c r="A7870" i="133"/>
  <c r="C7869" i="133"/>
  <c r="B7869" i="133"/>
  <c r="A7869" i="133"/>
  <c r="B7868" i="133"/>
  <c r="C7868" i="133" s="1"/>
  <c r="A7868" i="133"/>
  <c r="C7867" i="133"/>
  <c r="B7867" i="133"/>
  <c r="A7867" i="133"/>
  <c r="B7866" i="133"/>
  <c r="C7866" i="133" s="1"/>
  <c r="A7866" i="133"/>
  <c r="B7865" i="133"/>
  <c r="C7865" i="133" s="1"/>
  <c r="A7865" i="133"/>
  <c r="B7864" i="133"/>
  <c r="C7864" i="133" s="1"/>
  <c r="A7864" i="133"/>
  <c r="B7863" i="133"/>
  <c r="C7863" i="133" s="1"/>
  <c r="A7863" i="133"/>
  <c r="B7862" i="133"/>
  <c r="C7862" i="133" s="1"/>
  <c r="A7862" i="133"/>
  <c r="B7861" i="133"/>
  <c r="C7861" i="133" s="1"/>
  <c r="A7861" i="133"/>
  <c r="C7860" i="133"/>
  <c r="B7860" i="133"/>
  <c r="A7860" i="133"/>
  <c r="B7859" i="133"/>
  <c r="C7859" i="133" s="1"/>
  <c r="A7859" i="133"/>
  <c r="B7858" i="133"/>
  <c r="C7858" i="133" s="1"/>
  <c r="A7858" i="133"/>
  <c r="B7857" i="133"/>
  <c r="C7857" i="133" s="1"/>
  <c r="A7857" i="133"/>
  <c r="B7856" i="133"/>
  <c r="C7856" i="133" s="1"/>
  <c r="A7856" i="133"/>
  <c r="B7855" i="133"/>
  <c r="C7855" i="133" s="1"/>
  <c r="A7855" i="133"/>
  <c r="B7854" i="133"/>
  <c r="C7854" i="133" s="1"/>
  <c r="A7854" i="133"/>
  <c r="C7853" i="133"/>
  <c r="B7853" i="133"/>
  <c r="A7853" i="133"/>
  <c r="B7852" i="133"/>
  <c r="C7852" i="133" s="1"/>
  <c r="A7852" i="133"/>
  <c r="C7851" i="133"/>
  <c r="B7851" i="133"/>
  <c r="A7851" i="133"/>
  <c r="B7850" i="133"/>
  <c r="C7850" i="133" s="1"/>
  <c r="A7850" i="133"/>
  <c r="B7849" i="133"/>
  <c r="C7849" i="133" s="1"/>
  <c r="A7849" i="133"/>
  <c r="B7848" i="133"/>
  <c r="C7848" i="133" s="1"/>
  <c r="A7848" i="133"/>
  <c r="B7847" i="133"/>
  <c r="C7847" i="133" s="1"/>
  <c r="A7847" i="133"/>
  <c r="B7846" i="133"/>
  <c r="C7846" i="133" s="1"/>
  <c r="A7846" i="133"/>
  <c r="B7845" i="133"/>
  <c r="C7845" i="133" s="1"/>
  <c r="A7845" i="133"/>
  <c r="C7844" i="133"/>
  <c r="B7844" i="133"/>
  <c r="A7844" i="133"/>
  <c r="B7843" i="133"/>
  <c r="C7843" i="133" s="1"/>
  <c r="A7843" i="133"/>
  <c r="B7842" i="133"/>
  <c r="C7842" i="133" s="1"/>
  <c r="A7842" i="133"/>
  <c r="B7841" i="133"/>
  <c r="C7841" i="133" s="1"/>
  <c r="A7841" i="133"/>
  <c r="B7840" i="133"/>
  <c r="C7840" i="133" s="1"/>
  <c r="A7840" i="133"/>
  <c r="B7839" i="133"/>
  <c r="C7839" i="133" s="1"/>
  <c r="A7839" i="133"/>
  <c r="B7838" i="133"/>
  <c r="C7838" i="133" s="1"/>
  <c r="A7838" i="133"/>
  <c r="C7837" i="133"/>
  <c r="B7837" i="133"/>
  <c r="A7837" i="133"/>
  <c r="B7836" i="133"/>
  <c r="C7836" i="133" s="1"/>
  <c r="A7836" i="133"/>
  <c r="C7835" i="133"/>
  <c r="B7835" i="133"/>
  <c r="A7835" i="133"/>
  <c r="B7834" i="133"/>
  <c r="C7834" i="133" s="1"/>
  <c r="A7834" i="133"/>
  <c r="B7833" i="133"/>
  <c r="C7833" i="133" s="1"/>
  <c r="A7833" i="133"/>
  <c r="B7832" i="133"/>
  <c r="C7832" i="133" s="1"/>
  <c r="A7832" i="133"/>
  <c r="B7831" i="133"/>
  <c r="C7831" i="133" s="1"/>
  <c r="A7831" i="133"/>
  <c r="B7830" i="133"/>
  <c r="C7830" i="133" s="1"/>
  <c r="A7830" i="133"/>
  <c r="B7829" i="133"/>
  <c r="C7829" i="133" s="1"/>
  <c r="A7829" i="133"/>
  <c r="C7828" i="133"/>
  <c r="B7828" i="133"/>
  <c r="A7828" i="133"/>
  <c r="B7827" i="133"/>
  <c r="C7827" i="133" s="1"/>
  <c r="A7827" i="133"/>
  <c r="B7826" i="133"/>
  <c r="C7826" i="133" s="1"/>
  <c r="A7826" i="133"/>
  <c r="B7825" i="133"/>
  <c r="C7825" i="133" s="1"/>
  <c r="A7825" i="133"/>
  <c r="B7824" i="133"/>
  <c r="C7824" i="133" s="1"/>
  <c r="A7824" i="133"/>
  <c r="B7823" i="133"/>
  <c r="C7823" i="133" s="1"/>
  <c r="A7823" i="133"/>
  <c r="B7822" i="133"/>
  <c r="C7822" i="133" s="1"/>
  <c r="A7822" i="133"/>
  <c r="C7821" i="133"/>
  <c r="B7821" i="133"/>
  <c r="A7821" i="133"/>
  <c r="B7820" i="133"/>
  <c r="C7820" i="133" s="1"/>
  <c r="A7820" i="133"/>
  <c r="C7819" i="133"/>
  <c r="B7819" i="133"/>
  <c r="A7819" i="133"/>
  <c r="B7818" i="133"/>
  <c r="C7818" i="133" s="1"/>
  <c r="A7818" i="133"/>
  <c r="B7817" i="133"/>
  <c r="C7817" i="133" s="1"/>
  <c r="A7817" i="133"/>
  <c r="B7816" i="133"/>
  <c r="C7816" i="133" s="1"/>
  <c r="A7816" i="133"/>
  <c r="B7815" i="133"/>
  <c r="C7815" i="133" s="1"/>
  <c r="A7815" i="133"/>
  <c r="B7814" i="133"/>
  <c r="C7814" i="133" s="1"/>
  <c r="A7814" i="133"/>
  <c r="B7813" i="133"/>
  <c r="C7813" i="133" s="1"/>
  <c r="A7813" i="133"/>
  <c r="C7812" i="133"/>
  <c r="B7812" i="133"/>
  <c r="A7812" i="133"/>
  <c r="B7811" i="133"/>
  <c r="C7811" i="133" s="1"/>
  <c r="A7811" i="133"/>
  <c r="B7810" i="133"/>
  <c r="C7810" i="133" s="1"/>
  <c r="A7810" i="133"/>
  <c r="B7809" i="133"/>
  <c r="C7809" i="133" s="1"/>
  <c r="A7809" i="133"/>
  <c r="B7808" i="133"/>
  <c r="C7808" i="133" s="1"/>
  <c r="A7808" i="133"/>
  <c r="B7807" i="133"/>
  <c r="C7807" i="133" s="1"/>
  <c r="A7807" i="133"/>
  <c r="B7806" i="133"/>
  <c r="C7806" i="133" s="1"/>
  <c r="A7806" i="133"/>
  <c r="C7805" i="133"/>
  <c r="B7805" i="133"/>
  <c r="A7805" i="133"/>
  <c r="B7804" i="133"/>
  <c r="C7804" i="133" s="1"/>
  <c r="A7804" i="133"/>
  <c r="C7803" i="133"/>
  <c r="B7803" i="133"/>
  <c r="A7803" i="133"/>
  <c r="B7802" i="133"/>
  <c r="C7802" i="133" s="1"/>
  <c r="A7802" i="133"/>
  <c r="B7801" i="133"/>
  <c r="C7801" i="133" s="1"/>
  <c r="A7801" i="133"/>
  <c r="B7800" i="133"/>
  <c r="C7800" i="133" s="1"/>
  <c r="A7800" i="133"/>
  <c r="B7799" i="133"/>
  <c r="C7799" i="133" s="1"/>
  <c r="A7799" i="133"/>
  <c r="B7798" i="133"/>
  <c r="C7798" i="133" s="1"/>
  <c r="A7798" i="133"/>
  <c r="B7797" i="133"/>
  <c r="C7797" i="133" s="1"/>
  <c r="A7797" i="133"/>
  <c r="C7796" i="133"/>
  <c r="B7796" i="133"/>
  <c r="A7796" i="133"/>
  <c r="B7795" i="133"/>
  <c r="C7795" i="133" s="1"/>
  <c r="A7795" i="133"/>
  <c r="B7794" i="133"/>
  <c r="C7794" i="133" s="1"/>
  <c r="A7794" i="133"/>
  <c r="B7793" i="133"/>
  <c r="C7793" i="133" s="1"/>
  <c r="A7793" i="133"/>
  <c r="B7792" i="133"/>
  <c r="C7792" i="133" s="1"/>
  <c r="A7792" i="133"/>
  <c r="B7791" i="133"/>
  <c r="C7791" i="133" s="1"/>
  <c r="A7791" i="133"/>
  <c r="B7790" i="133"/>
  <c r="C7790" i="133" s="1"/>
  <c r="A7790" i="133"/>
  <c r="C7789" i="133"/>
  <c r="B7789" i="133"/>
  <c r="A7789" i="133"/>
  <c r="B7788" i="133"/>
  <c r="C7788" i="133" s="1"/>
  <c r="A7788" i="133"/>
  <c r="C7787" i="133"/>
  <c r="B7787" i="133"/>
  <c r="A7787" i="133"/>
  <c r="B7786" i="133"/>
  <c r="C7786" i="133" s="1"/>
  <c r="A7786" i="133"/>
  <c r="B7785" i="133"/>
  <c r="C7785" i="133" s="1"/>
  <c r="A7785" i="133"/>
  <c r="B7784" i="133"/>
  <c r="C7784" i="133" s="1"/>
  <c r="A7784" i="133"/>
  <c r="B7783" i="133"/>
  <c r="C7783" i="133" s="1"/>
  <c r="A7783" i="133"/>
  <c r="B7782" i="133"/>
  <c r="C7782" i="133" s="1"/>
  <c r="A7782" i="133"/>
  <c r="B7781" i="133"/>
  <c r="C7781" i="133" s="1"/>
  <c r="A7781" i="133"/>
  <c r="C7780" i="133"/>
  <c r="B7780" i="133"/>
  <c r="A7780" i="133"/>
  <c r="B7779" i="133"/>
  <c r="C7779" i="133" s="1"/>
  <c r="A7779" i="133"/>
  <c r="B7778" i="133"/>
  <c r="C7778" i="133" s="1"/>
  <c r="A7778" i="133"/>
  <c r="B7777" i="133"/>
  <c r="C7777" i="133" s="1"/>
  <c r="A7777" i="133"/>
  <c r="B7776" i="133"/>
  <c r="C7776" i="133" s="1"/>
  <c r="A7776" i="133"/>
  <c r="B7775" i="133"/>
  <c r="C7775" i="133" s="1"/>
  <c r="A7775" i="133"/>
  <c r="B7774" i="133"/>
  <c r="C7774" i="133" s="1"/>
  <c r="A7774" i="133"/>
  <c r="C7773" i="133"/>
  <c r="B7773" i="133"/>
  <c r="A7773" i="133"/>
  <c r="B7772" i="133"/>
  <c r="C7772" i="133" s="1"/>
  <c r="A7772" i="133"/>
  <c r="C7771" i="133"/>
  <c r="B7771" i="133"/>
  <c r="A7771" i="133"/>
  <c r="B7770" i="133"/>
  <c r="C7770" i="133" s="1"/>
  <c r="A7770" i="133"/>
  <c r="B7769" i="133"/>
  <c r="C7769" i="133" s="1"/>
  <c r="A7769" i="133"/>
  <c r="B7768" i="133"/>
  <c r="C7768" i="133" s="1"/>
  <c r="A7768" i="133"/>
  <c r="B7767" i="133"/>
  <c r="C7767" i="133" s="1"/>
  <c r="A7767" i="133"/>
  <c r="B7766" i="133"/>
  <c r="C7766" i="133" s="1"/>
  <c r="A7766" i="133"/>
  <c r="B7765" i="133"/>
  <c r="C7765" i="133" s="1"/>
  <c r="A7765" i="133"/>
  <c r="C7764" i="133"/>
  <c r="B7764" i="133"/>
  <c r="A7764" i="133"/>
  <c r="B7763" i="133"/>
  <c r="C7763" i="133" s="1"/>
  <c r="A7763" i="133"/>
  <c r="B7762" i="133"/>
  <c r="C7762" i="133" s="1"/>
  <c r="A7762" i="133"/>
  <c r="B7761" i="133"/>
  <c r="C7761" i="133" s="1"/>
  <c r="A7761" i="133"/>
  <c r="B7760" i="133"/>
  <c r="C7760" i="133" s="1"/>
  <c r="A7760" i="133"/>
  <c r="B7759" i="133"/>
  <c r="C7759" i="133" s="1"/>
  <c r="A7759" i="133"/>
  <c r="B7758" i="133"/>
  <c r="C7758" i="133" s="1"/>
  <c r="A7758" i="133"/>
  <c r="C7757" i="133"/>
  <c r="B7757" i="133"/>
  <c r="A7757" i="133"/>
  <c r="B7756" i="133"/>
  <c r="C7756" i="133" s="1"/>
  <c r="A7756" i="133"/>
  <c r="C7755" i="133"/>
  <c r="B7755" i="133"/>
  <c r="A7755" i="133"/>
  <c r="B7754" i="133"/>
  <c r="C7754" i="133" s="1"/>
  <c r="A7754" i="133"/>
  <c r="B7753" i="133"/>
  <c r="C7753" i="133" s="1"/>
  <c r="A7753" i="133"/>
  <c r="B7752" i="133"/>
  <c r="C7752" i="133" s="1"/>
  <c r="A7752" i="133"/>
  <c r="B7751" i="133"/>
  <c r="C7751" i="133" s="1"/>
  <c r="A7751" i="133"/>
  <c r="B7750" i="133"/>
  <c r="C7750" i="133" s="1"/>
  <c r="A7750" i="133"/>
  <c r="B7749" i="133"/>
  <c r="C7749" i="133" s="1"/>
  <c r="A7749" i="133"/>
  <c r="C7748" i="133"/>
  <c r="B7748" i="133"/>
  <c r="A7748" i="133"/>
  <c r="B7747" i="133"/>
  <c r="C7747" i="133" s="1"/>
  <c r="A7747" i="133"/>
  <c r="B7746" i="133"/>
  <c r="C7746" i="133" s="1"/>
  <c r="A7746" i="133"/>
  <c r="B7745" i="133"/>
  <c r="C7745" i="133" s="1"/>
  <c r="A7745" i="133"/>
  <c r="B7744" i="133"/>
  <c r="C7744" i="133" s="1"/>
  <c r="A7744" i="133"/>
  <c r="B7743" i="133"/>
  <c r="C7743" i="133" s="1"/>
  <c r="A7743" i="133"/>
  <c r="B7742" i="133"/>
  <c r="C7742" i="133" s="1"/>
  <c r="A7742" i="133"/>
  <c r="C7741" i="133"/>
  <c r="B7741" i="133"/>
  <c r="A7741" i="133"/>
  <c r="B7740" i="133"/>
  <c r="C7740" i="133" s="1"/>
  <c r="A7740" i="133"/>
  <c r="C7739" i="133"/>
  <c r="B7739" i="133"/>
  <c r="A7739" i="133"/>
  <c r="B7738" i="133"/>
  <c r="C7738" i="133" s="1"/>
  <c r="A7738" i="133"/>
  <c r="B7737" i="133"/>
  <c r="C7737" i="133" s="1"/>
  <c r="A7737" i="133"/>
  <c r="B7736" i="133"/>
  <c r="C7736" i="133" s="1"/>
  <c r="A7736" i="133"/>
  <c r="B7735" i="133"/>
  <c r="C7735" i="133" s="1"/>
  <c r="A7735" i="133"/>
  <c r="B7734" i="133"/>
  <c r="C7734" i="133" s="1"/>
  <c r="A7734" i="133"/>
  <c r="B7733" i="133"/>
  <c r="C7733" i="133" s="1"/>
  <c r="A7733" i="133"/>
  <c r="C7732" i="133"/>
  <c r="B7732" i="133"/>
  <c r="A7732" i="133"/>
  <c r="B7731" i="133"/>
  <c r="C7731" i="133" s="1"/>
  <c r="A7731" i="133"/>
  <c r="B7730" i="133"/>
  <c r="C7730" i="133" s="1"/>
  <c r="A7730" i="133"/>
  <c r="B7729" i="133"/>
  <c r="C7729" i="133" s="1"/>
  <c r="A7729" i="133"/>
  <c r="B7728" i="133"/>
  <c r="C7728" i="133" s="1"/>
  <c r="A7728" i="133"/>
  <c r="B7727" i="133"/>
  <c r="C7727" i="133" s="1"/>
  <c r="A7727" i="133"/>
  <c r="B7726" i="133"/>
  <c r="C7726" i="133" s="1"/>
  <c r="A7726" i="133"/>
  <c r="C7725" i="133"/>
  <c r="B7725" i="133"/>
  <c r="A7725" i="133"/>
  <c r="B7724" i="133"/>
  <c r="C7724" i="133" s="1"/>
  <c r="A7724" i="133"/>
  <c r="C7723" i="133"/>
  <c r="B7723" i="133"/>
  <c r="A7723" i="133"/>
  <c r="B7722" i="133"/>
  <c r="C7722" i="133" s="1"/>
  <c r="A7722" i="133"/>
  <c r="B7721" i="133"/>
  <c r="C7721" i="133" s="1"/>
  <c r="A7721" i="133"/>
  <c r="B7720" i="133"/>
  <c r="C7720" i="133" s="1"/>
  <c r="A7720" i="133"/>
  <c r="B7719" i="133"/>
  <c r="C7719" i="133" s="1"/>
  <c r="A7719" i="133"/>
  <c r="B7718" i="133"/>
  <c r="C7718" i="133" s="1"/>
  <c r="A7718" i="133"/>
  <c r="B7717" i="133"/>
  <c r="C7717" i="133" s="1"/>
  <c r="A7717" i="133"/>
  <c r="C7716" i="133"/>
  <c r="B7716" i="133"/>
  <c r="A7716" i="133"/>
  <c r="B7715" i="133"/>
  <c r="C7715" i="133" s="1"/>
  <c r="A7715" i="133"/>
  <c r="B7714" i="133"/>
  <c r="C7714" i="133" s="1"/>
  <c r="A7714" i="133"/>
  <c r="B7713" i="133"/>
  <c r="C7713" i="133" s="1"/>
  <c r="A7713" i="133"/>
  <c r="B7712" i="133"/>
  <c r="C7712" i="133" s="1"/>
  <c r="A7712" i="133"/>
  <c r="B7711" i="133"/>
  <c r="C7711" i="133" s="1"/>
  <c r="A7711" i="133"/>
  <c r="B7710" i="133"/>
  <c r="C7710" i="133" s="1"/>
  <c r="A7710" i="133"/>
  <c r="C7709" i="133"/>
  <c r="B7709" i="133"/>
  <c r="A7709" i="133"/>
  <c r="B7708" i="133"/>
  <c r="C7708" i="133" s="1"/>
  <c r="A7708" i="133"/>
  <c r="C7707" i="133"/>
  <c r="B7707" i="133"/>
  <c r="A7707" i="133"/>
  <c r="B7706" i="133"/>
  <c r="C7706" i="133" s="1"/>
  <c r="A7706" i="133"/>
  <c r="B7705" i="133"/>
  <c r="C7705" i="133" s="1"/>
  <c r="A7705" i="133"/>
  <c r="B7704" i="133"/>
  <c r="C7704" i="133" s="1"/>
  <c r="A7704" i="133"/>
  <c r="B7703" i="133"/>
  <c r="C7703" i="133" s="1"/>
  <c r="A7703" i="133"/>
  <c r="B7702" i="133"/>
  <c r="C7702" i="133" s="1"/>
  <c r="A7702" i="133"/>
  <c r="B7701" i="133"/>
  <c r="C7701" i="133" s="1"/>
  <c r="A7701" i="133"/>
  <c r="C7700" i="133"/>
  <c r="B7700" i="133"/>
  <c r="A7700" i="133"/>
  <c r="B7699" i="133"/>
  <c r="C7699" i="133" s="1"/>
  <c r="A7699" i="133"/>
  <c r="B7698" i="133"/>
  <c r="C7698" i="133" s="1"/>
  <c r="A7698" i="133"/>
  <c r="B7697" i="133"/>
  <c r="C7697" i="133" s="1"/>
  <c r="A7697" i="133"/>
  <c r="B7696" i="133"/>
  <c r="C7696" i="133" s="1"/>
  <c r="A7696" i="133"/>
  <c r="B7695" i="133"/>
  <c r="C7695" i="133" s="1"/>
  <c r="A7695" i="133"/>
  <c r="B7694" i="133"/>
  <c r="C7694" i="133" s="1"/>
  <c r="A7694" i="133"/>
  <c r="C7693" i="133"/>
  <c r="B7693" i="133"/>
  <c r="A7693" i="133"/>
  <c r="B7692" i="133"/>
  <c r="C7692" i="133" s="1"/>
  <c r="A7692" i="133"/>
  <c r="C7691" i="133"/>
  <c r="B7691" i="133"/>
  <c r="A7691" i="133"/>
  <c r="B7690" i="133"/>
  <c r="C7690" i="133" s="1"/>
  <c r="A7690" i="133"/>
  <c r="B7689" i="133"/>
  <c r="C7689" i="133" s="1"/>
  <c r="A7689" i="133"/>
  <c r="B7688" i="133"/>
  <c r="C7688" i="133" s="1"/>
  <c r="A7688" i="133"/>
  <c r="B7687" i="133"/>
  <c r="C7687" i="133" s="1"/>
  <c r="A7687" i="133"/>
  <c r="B7686" i="133"/>
  <c r="C7686" i="133" s="1"/>
  <c r="A7686" i="133"/>
  <c r="B7685" i="133"/>
  <c r="C7685" i="133" s="1"/>
  <c r="A7685" i="133"/>
  <c r="C7684" i="133"/>
  <c r="B7684" i="133"/>
  <c r="A7684" i="133"/>
  <c r="B7683" i="133"/>
  <c r="C7683" i="133" s="1"/>
  <c r="A7683" i="133"/>
  <c r="B7682" i="133"/>
  <c r="C7682" i="133" s="1"/>
  <c r="A7682" i="133"/>
  <c r="B7681" i="133"/>
  <c r="C7681" i="133" s="1"/>
  <c r="A7681" i="133"/>
  <c r="B7680" i="133"/>
  <c r="C7680" i="133" s="1"/>
  <c r="A7680" i="133"/>
  <c r="B7679" i="133"/>
  <c r="C7679" i="133" s="1"/>
  <c r="A7679" i="133"/>
  <c r="B7678" i="133"/>
  <c r="C7678" i="133" s="1"/>
  <c r="A7678" i="133"/>
  <c r="C7677" i="133"/>
  <c r="B7677" i="133"/>
  <c r="A7677" i="133"/>
  <c r="B7676" i="133"/>
  <c r="C7676" i="133" s="1"/>
  <c r="A7676" i="133"/>
  <c r="C7675" i="133"/>
  <c r="B7675" i="133"/>
  <c r="A7675" i="133"/>
  <c r="B7674" i="133"/>
  <c r="C7674" i="133" s="1"/>
  <c r="A7674" i="133"/>
  <c r="B7673" i="133"/>
  <c r="C7673" i="133" s="1"/>
  <c r="A7673" i="133"/>
  <c r="B7672" i="133"/>
  <c r="C7672" i="133" s="1"/>
  <c r="A7672" i="133"/>
  <c r="B7671" i="133"/>
  <c r="C7671" i="133" s="1"/>
  <c r="A7671" i="133"/>
  <c r="B7670" i="133"/>
  <c r="C7670" i="133" s="1"/>
  <c r="A7670" i="133"/>
  <c r="B7669" i="133"/>
  <c r="C7669" i="133" s="1"/>
  <c r="A7669" i="133"/>
  <c r="C7668" i="133"/>
  <c r="B7668" i="133"/>
  <c r="A7668" i="133"/>
  <c r="B7667" i="133"/>
  <c r="C7667" i="133" s="1"/>
  <c r="A7667" i="133"/>
  <c r="B7666" i="133"/>
  <c r="C7666" i="133" s="1"/>
  <c r="A7666" i="133"/>
  <c r="B7665" i="133"/>
  <c r="C7665" i="133" s="1"/>
  <c r="A7665" i="133"/>
  <c r="B7664" i="133"/>
  <c r="C7664" i="133" s="1"/>
  <c r="A7664" i="133"/>
  <c r="B7663" i="133"/>
  <c r="C7663" i="133" s="1"/>
  <c r="A7663" i="133"/>
  <c r="B7662" i="133"/>
  <c r="C7662" i="133" s="1"/>
  <c r="A7662" i="133"/>
  <c r="C7661" i="133"/>
  <c r="B7661" i="133"/>
  <c r="A7661" i="133"/>
  <c r="B7660" i="133"/>
  <c r="C7660" i="133" s="1"/>
  <c r="A7660" i="133"/>
  <c r="C7659" i="133"/>
  <c r="B7659" i="133"/>
  <c r="A7659" i="133"/>
  <c r="B7658" i="133"/>
  <c r="C7658" i="133" s="1"/>
  <c r="A7658" i="133"/>
  <c r="B7657" i="133"/>
  <c r="C7657" i="133" s="1"/>
  <c r="A7657" i="133"/>
  <c r="B7656" i="133"/>
  <c r="C7656" i="133" s="1"/>
  <c r="A7656" i="133"/>
  <c r="B7655" i="133"/>
  <c r="C7655" i="133" s="1"/>
  <c r="A7655" i="133"/>
  <c r="B7654" i="133"/>
  <c r="C7654" i="133" s="1"/>
  <c r="A7654" i="133"/>
  <c r="B7653" i="133"/>
  <c r="C7653" i="133" s="1"/>
  <c r="A7653" i="133"/>
  <c r="C7652" i="133"/>
  <c r="B7652" i="133"/>
  <c r="A7652" i="133"/>
  <c r="B7651" i="133"/>
  <c r="C7651" i="133" s="1"/>
  <c r="A7651" i="133"/>
  <c r="B7650" i="133"/>
  <c r="C7650" i="133" s="1"/>
  <c r="A7650" i="133"/>
  <c r="B7649" i="133"/>
  <c r="C7649" i="133" s="1"/>
  <c r="A7649" i="133"/>
  <c r="B7648" i="133"/>
  <c r="C7648" i="133" s="1"/>
  <c r="A7648" i="133"/>
  <c r="B7647" i="133"/>
  <c r="C7647" i="133" s="1"/>
  <c r="A7647" i="133"/>
  <c r="B7646" i="133"/>
  <c r="C7646" i="133" s="1"/>
  <c r="A7646" i="133"/>
  <c r="C7645" i="133"/>
  <c r="B7645" i="133"/>
  <c r="A7645" i="133"/>
  <c r="B7644" i="133"/>
  <c r="C7644" i="133" s="1"/>
  <c r="A7644" i="133"/>
  <c r="C7643" i="133"/>
  <c r="B7643" i="133"/>
  <c r="A7643" i="133"/>
  <c r="B7642" i="133"/>
  <c r="C7642" i="133" s="1"/>
  <c r="A7642" i="133"/>
  <c r="B7641" i="133"/>
  <c r="C7641" i="133" s="1"/>
  <c r="A7641" i="133"/>
  <c r="B7640" i="133"/>
  <c r="C7640" i="133" s="1"/>
  <c r="A7640" i="133"/>
  <c r="B7639" i="133"/>
  <c r="C7639" i="133" s="1"/>
  <c r="A7639" i="133"/>
  <c r="B7638" i="133"/>
  <c r="C7638" i="133" s="1"/>
  <c r="A7638" i="133"/>
  <c r="B7637" i="133"/>
  <c r="C7637" i="133" s="1"/>
  <c r="A7637" i="133"/>
  <c r="C7636" i="133"/>
  <c r="B7636" i="133"/>
  <c r="A7636" i="133"/>
  <c r="B7635" i="133"/>
  <c r="C7635" i="133" s="1"/>
  <c r="A7635" i="133"/>
  <c r="B7634" i="133"/>
  <c r="C7634" i="133" s="1"/>
  <c r="A7634" i="133"/>
  <c r="B7633" i="133"/>
  <c r="C7633" i="133" s="1"/>
  <c r="A7633" i="133"/>
  <c r="B7632" i="133"/>
  <c r="C7632" i="133" s="1"/>
  <c r="A7632" i="133"/>
  <c r="B7631" i="133"/>
  <c r="C7631" i="133" s="1"/>
  <c r="A7631" i="133"/>
  <c r="B7630" i="133"/>
  <c r="C7630" i="133" s="1"/>
  <c r="A7630" i="133"/>
  <c r="C7629" i="133"/>
  <c r="B7629" i="133"/>
  <c r="A7629" i="133"/>
  <c r="B7628" i="133"/>
  <c r="C7628" i="133" s="1"/>
  <c r="A7628" i="133"/>
  <c r="C7627" i="133"/>
  <c r="B7627" i="133"/>
  <c r="A7627" i="133"/>
  <c r="B7626" i="133"/>
  <c r="C7626" i="133" s="1"/>
  <c r="A7626" i="133"/>
  <c r="B7625" i="133"/>
  <c r="C7625" i="133" s="1"/>
  <c r="A7625" i="133"/>
  <c r="B7624" i="133"/>
  <c r="C7624" i="133" s="1"/>
  <c r="A7624" i="133"/>
  <c r="B7623" i="133"/>
  <c r="C7623" i="133" s="1"/>
  <c r="A7623" i="133"/>
  <c r="B7622" i="133"/>
  <c r="C7622" i="133" s="1"/>
  <c r="A7622" i="133"/>
  <c r="B7621" i="133"/>
  <c r="C7621" i="133" s="1"/>
  <c r="A7621" i="133"/>
  <c r="C7620" i="133"/>
  <c r="B7620" i="133"/>
  <c r="A7620" i="133"/>
  <c r="B7619" i="133"/>
  <c r="C7619" i="133" s="1"/>
  <c r="A7619" i="133"/>
  <c r="B7618" i="133"/>
  <c r="C7618" i="133" s="1"/>
  <c r="A7618" i="133"/>
  <c r="B7617" i="133"/>
  <c r="C7617" i="133" s="1"/>
  <c r="A7617" i="133"/>
  <c r="B7616" i="133"/>
  <c r="C7616" i="133" s="1"/>
  <c r="A7616" i="133"/>
  <c r="B7615" i="133"/>
  <c r="C7615" i="133" s="1"/>
  <c r="A7615" i="133"/>
  <c r="B7614" i="133"/>
  <c r="C7614" i="133" s="1"/>
  <c r="A7614" i="133"/>
  <c r="C7613" i="133"/>
  <c r="B7613" i="133"/>
  <c r="A7613" i="133"/>
  <c r="B7612" i="133"/>
  <c r="C7612" i="133" s="1"/>
  <c r="A7612" i="133"/>
  <c r="C7611" i="133"/>
  <c r="B7611" i="133"/>
  <c r="A7611" i="133"/>
  <c r="B7610" i="133"/>
  <c r="C7610" i="133" s="1"/>
  <c r="A7610" i="133"/>
  <c r="B7609" i="133"/>
  <c r="C7609" i="133" s="1"/>
  <c r="A7609" i="133"/>
  <c r="B7608" i="133"/>
  <c r="C7608" i="133" s="1"/>
  <c r="A7608" i="133"/>
  <c r="B7607" i="133"/>
  <c r="C7607" i="133" s="1"/>
  <c r="A7607" i="133"/>
  <c r="B7606" i="133"/>
  <c r="C7606" i="133" s="1"/>
  <c r="A7606" i="133"/>
  <c r="B7605" i="133"/>
  <c r="C7605" i="133" s="1"/>
  <c r="A7605" i="133"/>
  <c r="C7604" i="133"/>
  <c r="B7604" i="133"/>
  <c r="A7604" i="133"/>
  <c r="B7603" i="133"/>
  <c r="C7603" i="133" s="1"/>
  <c r="A7603" i="133"/>
  <c r="B7602" i="133"/>
  <c r="C7602" i="133" s="1"/>
  <c r="A7602" i="133"/>
  <c r="B7601" i="133"/>
  <c r="C7601" i="133" s="1"/>
  <c r="A7601" i="133"/>
  <c r="B7600" i="133"/>
  <c r="C7600" i="133" s="1"/>
  <c r="A7600" i="133"/>
  <c r="B7599" i="133"/>
  <c r="C7599" i="133" s="1"/>
  <c r="A7599" i="133"/>
  <c r="B7598" i="133"/>
  <c r="C7598" i="133" s="1"/>
  <c r="A7598" i="133"/>
  <c r="C7597" i="133"/>
  <c r="B7597" i="133"/>
  <c r="A7597" i="133"/>
  <c r="B7596" i="133"/>
  <c r="C7596" i="133" s="1"/>
  <c r="A7596" i="133"/>
  <c r="C7595" i="133"/>
  <c r="B7595" i="133"/>
  <c r="A7595" i="133"/>
  <c r="B7594" i="133"/>
  <c r="C7594" i="133" s="1"/>
  <c r="A7594" i="133"/>
  <c r="B7593" i="133"/>
  <c r="C7593" i="133" s="1"/>
  <c r="A7593" i="133"/>
  <c r="B7592" i="133"/>
  <c r="C7592" i="133" s="1"/>
  <c r="A7592" i="133"/>
  <c r="B7591" i="133"/>
  <c r="C7591" i="133" s="1"/>
  <c r="A7591" i="133"/>
  <c r="B7590" i="133"/>
  <c r="C7590" i="133" s="1"/>
  <c r="A7590" i="133"/>
  <c r="B7589" i="133"/>
  <c r="C7589" i="133" s="1"/>
  <c r="A7589" i="133"/>
  <c r="C7588" i="133"/>
  <c r="B7588" i="133"/>
  <c r="A7588" i="133"/>
  <c r="B7587" i="133"/>
  <c r="C7587" i="133" s="1"/>
  <c r="A7587" i="133"/>
  <c r="B7586" i="133"/>
  <c r="C7586" i="133" s="1"/>
  <c r="A7586" i="133"/>
  <c r="B7585" i="133"/>
  <c r="C7585" i="133" s="1"/>
  <c r="A7585" i="133"/>
  <c r="B7584" i="133"/>
  <c r="C7584" i="133" s="1"/>
  <c r="A7584" i="133"/>
  <c r="B7583" i="133"/>
  <c r="C7583" i="133" s="1"/>
  <c r="A7583" i="133"/>
  <c r="B7582" i="133"/>
  <c r="C7582" i="133" s="1"/>
  <c r="A7582" i="133"/>
  <c r="C7581" i="133"/>
  <c r="B7581" i="133"/>
  <c r="A7581" i="133"/>
  <c r="B7580" i="133"/>
  <c r="C7580" i="133" s="1"/>
  <c r="A7580" i="133"/>
  <c r="C7579" i="133"/>
  <c r="B7579" i="133"/>
  <c r="A7579" i="133"/>
  <c r="B7578" i="133"/>
  <c r="C7578" i="133" s="1"/>
  <c r="A7578" i="133"/>
  <c r="B7577" i="133"/>
  <c r="C7577" i="133" s="1"/>
  <c r="A7577" i="133"/>
  <c r="B7576" i="133"/>
  <c r="C7576" i="133" s="1"/>
  <c r="A7576" i="133"/>
  <c r="B7575" i="133"/>
  <c r="C7575" i="133" s="1"/>
  <c r="A7575" i="133"/>
  <c r="B7574" i="133"/>
  <c r="C7574" i="133" s="1"/>
  <c r="A7574" i="133"/>
  <c r="B7573" i="133"/>
  <c r="C7573" i="133" s="1"/>
  <c r="A7573" i="133"/>
  <c r="C7572" i="133"/>
  <c r="B7572" i="133"/>
  <c r="A7572" i="133"/>
  <c r="B7571" i="133"/>
  <c r="C7571" i="133" s="1"/>
  <c r="A7571" i="133"/>
  <c r="B7570" i="133"/>
  <c r="C7570" i="133" s="1"/>
  <c r="A7570" i="133"/>
  <c r="B7569" i="133"/>
  <c r="C7569" i="133" s="1"/>
  <c r="A7569" i="133"/>
  <c r="B7568" i="133"/>
  <c r="C7568" i="133" s="1"/>
  <c r="A7568" i="133"/>
  <c r="B7567" i="133"/>
  <c r="C7567" i="133" s="1"/>
  <c r="A7567" i="133"/>
  <c r="B7566" i="133"/>
  <c r="C7566" i="133" s="1"/>
  <c r="A7566" i="133"/>
  <c r="C7565" i="133"/>
  <c r="B7565" i="133"/>
  <c r="A7565" i="133"/>
  <c r="B7564" i="133"/>
  <c r="C7564" i="133" s="1"/>
  <c r="A7564" i="133"/>
  <c r="C7563" i="133"/>
  <c r="B7563" i="133"/>
  <c r="A7563" i="133"/>
  <c r="B7562" i="133"/>
  <c r="C7562" i="133" s="1"/>
  <c r="A7562" i="133"/>
  <c r="B7561" i="133"/>
  <c r="C7561" i="133" s="1"/>
  <c r="A7561" i="133"/>
  <c r="B7560" i="133"/>
  <c r="C7560" i="133" s="1"/>
  <c r="A7560" i="133"/>
  <c r="B7559" i="133"/>
  <c r="C7559" i="133" s="1"/>
  <c r="A7559" i="133"/>
  <c r="B7558" i="133"/>
  <c r="C7558" i="133" s="1"/>
  <c r="A7558" i="133"/>
  <c r="B7557" i="133"/>
  <c r="C7557" i="133" s="1"/>
  <c r="A7557" i="133"/>
  <c r="C7556" i="133"/>
  <c r="B7556" i="133"/>
  <c r="A7556" i="133"/>
  <c r="B7555" i="133"/>
  <c r="C7555" i="133" s="1"/>
  <c r="A7555" i="133"/>
  <c r="B7554" i="133"/>
  <c r="C7554" i="133" s="1"/>
  <c r="A7554" i="133"/>
  <c r="B7553" i="133"/>
  <c r="C7553" i="133" s="1"/>
  <c r="A7553" i="133"/>
  <c r="B7552" i="133"/>
  <c r="C7552" i="133" s="1"/>
  <c r="A7552" i="133"/>
  <c r="B7551" i="133"/>
  <c r="C7551" i="133" s="1"/>
  <c r="A7551" i="133"/>
  <c r="B7550" i="133"/>
  <c r="C7550" i="133" s="1"/>
  <c r="A7550" i="133"/>
  <c r="C7549" i="133"/>
  <c r="B7549" i="133"/>
  <c r="A7549" i="133"/>
  <c r="B7548" i="133"/>
  <c r="C7548" i="133" s="1"/>
  <c r="A7548" i="133"/>
  <c r="C7547" i="133"/>
  <c r="B7547" i="133"/>
  <c r="A7547" i="133"/>
  <c r="B7546" i="133"/>
  <c r="C7546" i="133" s="1"/>
  <c r="A7546" i="133"/>
  <c r="B7545" i="133"/>
  <c r="C7545" i="133" s="1"/>
  <c r="A7545" i="133"/>
  <c r="B7544" i="133"/>
  <c r="C7544" i="133" s="1"/>
  <c r="A7544" i="133"/>
  <c r="B7543" i="133"/>
  <c r="C7543" i="133" s="1"/>
  <c r="A7543" i="133"/>
  <c r="B7542" i="133"/>
  <c r="C7542" i="133" s="1"/>
  <c r="A7542" i="133"/>
  <c r="B7541" i="133"/>
  <c r="C7541" i="133" s="1"/>
  <c r="A7541" i="133"/>
  <c r="C7540" i="133"/>
  <c r="B7540" i="133"/>
  <c r="A7540" i="133"/>
  <c r="B7539" i="133"/>
  <c r="C7539" i="133" s="1"/>
  <c r="A7539" i="133"/>
  <c r="B7538" i="133"/>
  <c r="C7538" i="133" s="1"/>
  <c r="A7538" i="133"/>
  <c r="B7537" i="133"/>
  <c r="C7537" i="133" s="1"/>
  <c r="A7537" i="133"/>
  <c r="B7536" i="133"/>
  <c r="C7536" i="133" s="1"/>
  <c r="A7536" i="133"/>
  <c r="B7535" i="133"/>
  <c r="C7535" i="133" s="1"/>
  <c r="A7535" i="133"/>
  <c r="B7534" i="133"/>
  <c r="C7534" i="133" s="1"/>
  <c r="A7534" i="133"/>
  <c r="C7533" i="133"/>
  <c r="B7533" i="133"/>
  <c r="A7533" i="133"/>
  <c r="B7532" i="133"/>
  <c r="C7532" i="133" s="1"/>
  <c r="A7532" i="133"/>
  <c r="C7531" i="133"/>
  <c r="B7531" i="133"/>
  <c r="A7531" i="133"/>
  <c r="B7530" i="133"/>
  <c r="C7530" i="133" s="1"/>
  <c r="A7530" i="133"/>
  <c r="B7529" i="133"/>
  <c r="C7529" i="133" s="1"/>
  <c r="A7529" i="133"/>
  <c r="B7528" i="133"/>
  <c r="C7528" i="133" s="1"/>
  <c r="A7528" i="133"/>
  <c r="B7527" i="133"/>
  <c r="C7527" i="133" s="1"/>
  <c r="A7527" i="133"/>
  <c r="B7526" i="133"/>
  <c r="C7526" i="133" s="1"/>
  <c r="A7526" i="133"/>
  <c r="B7525" i="133"/>
  <c r="C7525" i="133" s="1"/>
  <c r="A7525" i="133"/>
  <c r="C7524" i="133"/>
  <c r="B7524" i="133"/>
  <c r="A7524" i="133"/>
  <c r="B7523" i="133"/>
  <c r="C7523" i="133" s="1"/>
  <c r="A7523" i="133"/>
  <c r="B7522" i="133"/>
  <c r="C7522" i="133" s="1"/>
  <c r="A7522" i="133"/>
  <c r="B7521" i="133"/>
  <c r="C7521" i="133" s="1"/>
  <c r="A7521" i="133"/>
  <c r="B7520" i="133"/>
  <c r="C7520" i="133" s="1"/>
  <c r="A7520" i="133"/>
  <c r="B7519" i="133"/>
  <c r="C7519" i="133" s="1"/>
  <c r="A7519" i="133"/>
  <c r="B7518" i="133"/>
  <c r="C7518" i="133" s="1"/>
  <c r="A7518" i="133"/>
  <c r="C7517" i="133"/>
  <c r="B7517" i="133"/>
  <c r="A7517" i="133"/>
  <c r="B7516" i="133"/>
  <c r="C7516" i="133" s="1"/>
  <c r="A7516" i="133"/>
  <c r="C7515" i="133"/>
  <c r="B7515" i="133"/>
  <c r="A7515" i="133"/>
  <c r="B7514" i="133"/>
  <c r="C7514" i="133" s="1"/>
  <c r="A7514" i="133"/>
  <c r="B7513" i="133"/>
  <c r="C7513" i="133" s="1"/>
  <c r="A7513" i="133"/>
  <c r="B7512" i="133"/>
  <c r="C7512" i="133" s="1"/>
  <c r="A7512" i="133"/>
  <c r="B7511" i="133"/>
  <c r="C7511" i="133" s="1"/>
  <c r="A7511" i="133"/>
  <c r="B7510" i="133"/>
  <c r="C7510" i="133" s="1"/>
  <c r="A7510" i="133"/>
  <c r="B7509" i="133"/>
  <c r="C7509" i="133" s="1"/>
  <c r="A7509" i="133"/>
  <c r="C7508" i="133"/>
  <c r="B7508" i="133"/>
  <c r="A7508" i="133"/>
  <c r="B7507" i="133"/>
  <c r="C7507" i="133" s="1"/>
  <c r="A7507" i="133"/>
  <c r="B7506" i="133"/>
  <c r="C7506" i="133" s="1"/>
  <c r="A7506" i="133"/>
  <c r="B7505" i="133"/>
  <c r="C7505" i="133" s="1"/>
  <c r="A7505" i="133"/>
  <c r="B7504" i="133"/>
  <c r="C7504" i="133" s="1"/>
  <c r="A7504" i="133"/>
  <c r="B7503" i="133"/>
  <c r="C7503" i="133" s="1"/>
  <c r="A7503" i="133"/>
  <c r="B7502" i="133"/>
  <c r="C7502" i="133" s="1"/>
  <c r="A7502" i="133"/>
  <c r="C7501" i="133"/>
  <c r="B7501" i="133"/>
  <c r="A7501" i="133"/>
  <c r="B7500" i="133"/>
  <c r="C7500" i="133" s="1"/>
  <c r="A7500" i="133"/>
  <c r="C7499" i="133"/>
  <c r="B7499" i="133"/>
  <c r="A7499" i="133"/>
  <c r="B7498" i="133"/>
  <c r="C7498" i="133" s="1"/>
  <c r="A7498" i="133"/>
  <c r="B7497" i="133"/>
  <c r="C7497" i="133" s="1"/>
  <c r="A7497" i="133"/>
  <c r="B7496" i="133"/>
  <c r="C7496" i="133" s="1"/>
  <c r="A7496" i="133"/>
  <c r="B7495" i="133"/>
  <c r="C7495" i="133" s="1"/>
  <c r="A7495" i="133"/>
  <c r="B7494" i="133"/>
  <c r="C7494" i="133" s="1"/>
  <c r="A7494" i="133"/>
  <c r="B7493" i="133"/>
  <c r="C7493" i="133" s="1"/>
  <c r="A7493" i="133"/>
  <c r="C7492" i="133"/>
  <c r="B7492" i="133"/>
  <c r="A7492" i="133"/>
  <c r="B7491" i="133"/>
  <c r="C7491" i="133" s="1"/>
  <c r="A7491" i="133"/>
  <c r="B7490" i="133"/>
  <c r="C7490" i="133" s="1"/>
  <c r="A7490" i="133"/>
  <c r="B7489" i="133"/>
  <c r="C7489" i="133" s="1"/>
  <c r="A7489" i="133"/>
  <c r="B7488" i="133"/>
  <c r="C7488" i="133" s="1"/>
  <c r="A7488" i="133"/>
  <c r="B7487" i="133"/>
  <c r="C7487" i="133" s="1"/>
  <c r="A7487" i="133"/>
  <c r="B7486" i="133"/>
  <c r="C7486" i="133" s="1"/>
  <c r="A7486" i="133"/>
  <c r="C7485" i="133"/>
  <c r="B7485" i="133"/>
  <c r="A7485" i="133"/>
  <c r="B7484" i="133"/>
  <c r="C7484" i="133" s="1"/>
  <c r="A7484" i="133"/>
  <c r="C7483" i="133"/>
  <c r="B7483" i="133"/>
  <c r="A7483" i="133"/>
  <c r="B7482" i="133"/>
  <c r="C7482" i="133" s="1"/>
  <c r="A7482" i="133"/>
  <c r="B7481" i="133"/>
  <c r="C7481" i="133" s="1"/>
  <c r="A7481" i="133"/>
  <c r="B7480" i="133"/>
  <c r="C7480" i="133" s="1"/>
  <c r="A7480" i="133"/>
  <c r="B7479" i="133"/>
  <c r="C7479" i="133" s="1"/>
  <c r="A7479" i="133"/>
  <c r="B7478" i="133"/>
  <c r="C7478" i="133" s="1"/>
  <c r="A7478" i="133"/>
  <c r="B7477" i="133"/>
  <c r="C7477" i="133" s="1"/>
  <c r="A7477" i="133"/>
  <c r="C7476" i="133"/>
  <c r="B7476" i="133"/>
  <c r="A7476" i="133"/>
  <c r="B7475" i="133"/>
  <c r="C7475" i="133" s="1"/>
  <c r="A7475" i="133"/>
  <c r="B7474" i="133"/>
  <c r="C7474" i="133" s="1"/>
  <c r="A7474" i="133"/>
  <c r="B7473" i="133"/>
  <c r="C7473" i="133" s="1"/>
  <c r="A7473" i="133"/>
  <c r="B7472" i="133"/>
  <c r="C7472" i="133" s="1"/>
  <c r="A7472" i="133"/>
  <c r="B7471" i="133"/>
  <c r="C7471" i="133" s="1"/>
  <c r="A7471" i="133"/>
  <c r="B7470" i="133"/>
  <c r="C7470" i="133" s="1"/>
  <c r="A7470" i="133"/>
  <c r="C7469" i="133"/>
  <c r="B7469" i="133"/>
  <c r="A7469" i="133"/>
  <c r="B7468" i="133"/>
  <c r="C7468" i="133" s="1"/>
  <c r="A7468" i="133"/>
  <c r="C7467" i="133"/>
  <c r="B7467" i="133"/>
  <c r="A7467" i="133"/>
  <c r="B7466" i="133"/>
  <c r="C7466" i="133" s="1"/>
  <c r="A7466" i="133"/>
  <c r="B7465" i="133"/>
  <c r="C7465" i="133" s="1"/>
  <c r="A7465" i="133"/>
  <c r="B7464" i="133"/>
  <c r="C7464" i="133" s="1"/>
  <c r="A7464" i="133"/>
  <c r="B7463" i="133"/>
  <c r="C7463" i="133" s="1"/>
  <c r="A7463" i="133"/>
  <c r="B7462" i="133"/>
  <c r="C7462" i="133" s="1"/>
  <c r="A7462" i="133"/>
  <c r="B7461" i="133"/>
  <c r="C7461" i="133" s="1"/>
  <c r="A7461" i="133"/>
  <c r="C7460" i="133"/>
  <c r="B7460" i="133"/>
  <c r="A7460" i="133"/>
  <c r="B7459" i="133"/>
  <c r="C7459" i="133" s="1"/>
  <c r="A7459" i="133"/>
  <c r="B7458" i="133"/>
  <c r="C7458" i="133" s="1"/>
  <c r="A7458" i="133"/>
  <c r="B7457" i="133"/>
  <c r="C7457" i="133" s="1"/>
  <c r="A7457" i="133"/>
  <c r="B7456" i="133"/>
  <c r="C7456" i="133" s="1"/>
  <c r="A7456" i="133"/>
  <c r="B7455" i="133"/>
  <c r="C7455" i="133" s="1"/>
  <c r="A7455" i="133"/>
  <c r="B7454" i="133"/>
  <c r="C7454" i="133" s="1"/>
  <c r="A7454" i="133"/>
  <c r="C7453" i="133"/>
  <c r="B7453" i="133"/>
  <c r="A7453" i="133"/>
  <c r="B7452" i="133"/>
  <c r="C7452" i="133" s="1"/>
  <c r="A7452" i="133"/>
  <c r="C7451" i="133"/>
  <c r="B7451" i="133"/>
  <c r="A7451" i="133"/>
  <c r="B7450" i="133"/>
  <c r="C7450" i="133" s="1"/>
  <c r="A7450" i="133"/>
  <c r="B7449" i="133"/>
  <c r="C7449" i="133" s="1"/>
  <c r="A7449" i="133"/>
  <c r="B7448" i="133"/>
  <c r="C7448" i="133" s="1"/>
  <c r="A7448" i="133"/>
  <c r="B7447" i="133"/>
  <c r="C7447" i="133" s="1"/>
  <c r="A7447" i="133"/>
  <c r="B7446" i="133"/>
  <c r="C7446" i="133" s="1"/>
  <c r="A7446" i="133"/>
  <c r="B7445" i="133"/>
  <c r="C7445" i="133" s="1"/>
  <c r="A7445" i="133"/>
  <c r="C7444" i="133"/>
  <c r="B7444" i="133"/>
  <c r="A7444" i="133"/>
  <c r="B7443" i="133"/>
  <c r="C7443" i="133" s="1"/>
  <c r="A7443" i="133"/>
  <c r="B7442" i="133"/>
  <c r="C7442" i="133" s="1"/>
  <c r="A7442" i="133"/>
  <c r="B7441" i="133"/>
  <c r="C7441" i="133" s="1"/>
  <c r="A7441" i="133"/>
  <c r="B7440" i="133"/>
  <c r="C7440" i="133" s="1"/>
  <c r="A7440" i="133"/>
  <c r="B7439" i="133"/>
  <c r="C7439" i="133" s="1"/>
  <c r="A7439" i="133"/>
  <c r="B7438" i="133"/>
  <c r="C7438" i="133" s="1"/>
  <c r="A7438" i="133"/>
  <c r="C7437" i="133"/>
  <c r="B7437" i="133"/>
  <c r="A7437" i="133"/>
  <c r="B7436" i="133"/>
  <c r="C7436" i="133" s="1"/>
  <c r="A7436" i="133"/>
  <c r="C7435" i="133"/>
  <c r="B7435" i="133"/>
  <c r="A7435" i="133"/>
  <c r="B7434" i="133"/>
  <c r="C7434" i="133" s="1"/>
  <c r="A7434" i="133"/>
  <c r="B7433" i="133"/>
  <c r="C7433" i="133" s="1"/>
  <c r="A7433" i="133"/>
  <c r="B7432" i="133"/>
  <c r="C7432" i="133" s="1"/>
  <c r="A7432" i="133"/>
  <c r="B7431" i="133"/>
  <c r="C7431" i="133" s="1"/>
  <c r="A7431" i="133"/>
  <c r="B7430" i="133"/>
  <c r="C7430" i="133" s="1"/>
  <c r="A7430" i="133"/>
  <c r="B7429" i="133"/>
  <c r="C7429" i="133" s="1"/>
  <c r="A7429" i="133"/>
  <c r="C7428" i="133"/>
  <c r="B7428" i="133"/>
  <c r="A7428" i="133"/>
  <c r="B7427" i="133"/>
  <c r="C7427" i="133" s="1"/>
  <c r="A7427" i="133"/>
  <c r="B7426" i="133"/>
  <c r="C7426" i="133" s="1"/>
  <c r="A7426" i="133"/>
  <c r="B7425" i="133"/>
  <c r="C7425" i="133" s="1"/>
  <c r="A7425" i="133"/>
  <c r="B7424" i="133"/>
  <c r="C7424" i="133" s="1"/>
  <c r="A7424" i="133"/>
  <c r="B7423" i="133"/>
  <c r="C7423" i="133" s="1"/>
  <c r="A7423" i="133"/>
  <c r="B7422" i="133"/>
  <c r="C7422" i="133" s="1"/>
  <c r="A7422" i="133"/>
  <c r="C7421" i="133"/>
  <c r="B7421" i="133"/>
  <c r="A7421" i="133"/>
  <c r="B7420" i="133"/>
  <c r="C7420" i="133" s="1"/>
  <c r="A7420" i="133"/>
  <c r="C7419" i="133"/>
  <c r="B7419" i="133"/>
  <c r="A7419" i="133"/>
  <c r="B7418" i="133"/>
  <c r="C7418" i="133" s="1"/>
  <c r="A7418" i="133"/>
  <c r="B7417" i="133"/>
  <c r="C7417" i="133" s="1"/>
  <c r="A7417" i="133"/>
  <c r="B7416" i="133"/>
  <c r="C7416" i="133" s="1"/>
  <c r="A7416" i="133"/>
  <c r="B7415" i="133"/>
  <c r="C7415" i="133" s="1"/>
  <c r="A7415" i="133"/>
  <c r="B7414" i="133"/>
  <c r="C7414" i="133" s="1"/>
  <c r="A7414" i="133"/>
  <c r="B7413" i="133"/>
  <c r="C7413" i="133" s="1"/>
  <c r="A7413" i="133"/>
  <c r="C7412" i="133"/>
  <c r="B7412" i="133"/>
  <c r="A7412" i="133"/>
  <c r="B7411" i="133"/>
  <c r="C7411" i="133" s="1"/>
  <c r="A7411" i="133"/>
  <c r="B7410" i="133"/>
  <c r="C7410" i="133" s="1"/>
  <c r="A7410" i="133"/>
  <c r="B7409" i="133"/>
  <c r="C7409" i="133" s="1"/>
  <c r="A7409" i="133"/>
  <c r="B7408" i="133"/>
  <c r="C7408" i="133" s="1"/>
  <c r="A7408" i="133"/>
  <c r="B7407" i="133"/>
  <c r="C7407" i="133" s="1"/>
  <c r="A7407" i="133"/>
  <c r="B7406" i="133"/>
  <c r="C7406" i="133" s="1"/>
  <c r="A7406" i="133"/>
  <c r="C7405" i="133"/>
  <c r="B7405" i="133"/>
  <c r="A7405" i="133"/>
  <c r="B7404" i="133"/>
  <c r="C7404" i="133" s="1"/>
  <c r="A7404" i="133"/>
  <c r="C7403" i="133"/>
  <c r="B7403" i="133"/>
  <c r="A7403" i="133"/>
  <c r="B7402" i="133"/>
  <c r="C7402" i="133" s="1"/>
  <c r="A7402" i="133"/>
  <c r="B7401" i="133"/>
  <c r="C7401" i="133" s="1"/>
  <c r="A7401" i="133"/>
  <c r="B7400" i="133"/>
  <c r="C7400" i="133" s="1"/>
  <c r="A7400" i="133"/>
  <c r="B7399" i="133"/>
  <c r="C7399" i="133" s="1"/>
  <c r="A7399" i="133"/>
  <c r="B7398" i="133"/>
  <c r="C7398" i="133" s="1"/>
  <c r="A7398" i="133"/>
  <c r="B7397" i="133"/>
  <c r="C7397" i="133" s="1"/>
  <c r="A7397" i="133"/>
  <c r="C7396" i="133"/>
  <c r="B7396" i="133"/>
  <c r="A7396" i="133"/>
  <c r="B7395" i="133"/>
  <c r="C7395" i="133" s="1"/>
  <c r="A7395" i="133"/>
  <c r="B7394" i="133"/>
  <c r="C7394" i="133" s="1"/>
  <c r="A7394" i="133"/>
  <c r="B7393" i="133"/>
  <c r="C7393" i="133" s="1"/>
  <c r="A7393" i="133"/>
  <c r="B7392" i="133"/>
  <c r="C7392" i="133" s="1"/>
  <c r="A7392" i="133"/>
  <c r="B7391" i="133"/>
  <c r="C7391" i="133" s="1"/>
  <c r="A7391" i="133"/>
  <c r="B7390" i="133"/>
  <c r="C7390" i="133" s="1"/>
  <c r="A7390" i="133"/>
  <c r="C7389" i="133"/>
  <c r="B7389" i="133"/>
  <c r="A7389" i="133"/>
  <c r="B7388" i="133"/>
  <c r="C7388" i="133" s="1"/>
  <c r="A7388" i="133"/>
  <c r="C7387" i="133"/>
  <c r="B7387" i="133"/>
  <c r="A7387" i="133"/>
  <c r="B7386" i="133"/>
  <c r="C7386" i="133" s="1"/>
  <c r="A7386" i="133"/>
  <c r="B7385" i="133"/>
  <c r="C7385" i="133" s="1"/>
  <c r="A7385" i="133"/>
  <c r="B7384" i="133"/>
  <c r="C7384" i="133" s="1"/>
  <c r="A7384" i="133"/>
  <c r="B7383" i="133"/>
  <c r="C7383" i="133" s="1"/>
  <c r="A7383" i="133"/>
  <c r="B7382" i="133"/>
  <c r="C7382" i="133" s="1"/>
  <c r="A7382" i="133"/>
  <c r="B7381" i="133"/>
  <c r="C7381" i="133" s="1"/>
  <c r="A7381" i="133"/>
  <c r="C7380" i="133"/>
  <c r="B7380" i="133"/>
  <c r="A7380" i="133"/>
  <c r="B7379" i="133"/>
  <c r="C7379" i="133" s="1"/>
  <c r="A7379" i="133"/>
  <c r="B7378" i="133"/>
  <c r="C7378" i="133" s="1"/>
  <c r="A7378" i="133"/>
  <c r="B7377" i="133"/>
  <c r="C7377" i="133" s="1"/>
  <c r="A7377" i="133"/>
  <c r="B7376" i="133"/>
  <c r="C7376" i="133" s="1"/>
  <c r="A7376" i="133"/>
  <c r="B7375" i="133"/>
  <c r="C7375" i="133" s="1"/>
  <c r="A7375" i="133"/>
  <c r="B7374" i="133"/>
  <c r="C7374" i="133" s="1"/>
  <c r="A7374" i="133"/>
  <c r="C7373" i="133"/>
  <c r="B7373" i="133"/>
  <c r="A7373" i="133"/>
  <c r="B7372" i="133"/>
  <c r="C7372" i="133" s="1"/>
  <c r="A7372" i="133"/>
  <c r="C7371" i="133"/>
  <c r="B7371" i="133"/>
  <c r="A7371" i="133"/>
  <c r="B7370" i="133"/>
  <c r="C7370" i="133" s="1"/>
  <c r="A7370" i="133"/>
  <c r="B7369" i="133"/>
  <c r="C7369" i="133" s="1"/>
  <c r="A7369" i="133"/>
  <c r="B7368" i="133"/>
  <c r="C7368" i="133" s="1"/>
  <c r="A7368" i="133"/>
  <c r="B7367" i="133"/>
  <c r="C7367" i="133" s="1"/>
  <c r="A7367" i="133"/>
  <c r="B7366" i="133"/>
  <c r="C7366" i="133" s="1"/>
  <c r="A7366" i="133"/>
  <c r="B7365" i="133"/>
  <c r="C7365" i="133" s="1"/>
  <c r="A7365" i="133"/>
  <c r="C7364" i="133"/>
  <c r="B7364" i="133"/>
  <c r="A7364" i="133"/>
  <c r="B7363" i="133"/>
  <c r="C7363" i="133" s="1"/>
  <c r="A7363" i="133"/>
  <c r="B7362" i="133"/>
  <c r="C7362" i="133" s="1"/>
  <c r="A7362" i="133"/>
  <c r="B7361" i="133"/>
  <c r="C7361" i="133" s="1"/>
  <c r="A7361" i="133"/>
  <c r="B7360" i="133"/>
  <c r="C7360" i="133" s="1"/>
  <c r="A7360" i="133"/>
  <c r="B7359" i="133"/>
  <c r="C7359" i="133" s="1"/>
  <c r="A7359" i="133"/>
  <c r="B7358" i="133"/>
  <c r="C7358" i="133" s="1"/>
  <c r="A7358" i="133"/>
  <c r="C7357" i="133"/>
  <c r="B7357" i="133"/>
  <c r="A7357" i="133"/>
  <c r="B7356" i="133"/>
  <c r="C7356" i="133" s="1"/>
  <c r="A7356" i="133"/>
  <c r="C7355" i="133"/>
  <c r="B7355" i="133"/>
  <c r="A7355" i="133"/>
  <c r="B7354" i="133"/>
  <c r="C7354" i="133" s="1"/>
  <c r="A7354" i="133"/>
  <c r="B7353" i="133"/>
  <c r="C7353" i="133" s="1"/>
  <c r="A7353" i="133"/>
  <c r="B7352" i="133"/>
  <c r="C7352" i="133" s="1"/>
  <c r="A7352" i="133"/>
  <c r="B7351" i="133"/>
  <c r="C7351" i="133" s="1"/>
  <c r="A7351" i="133"/>
  <c r="B7350" i="133"/>
  <c r="C7350" i="133" s="1"/>
  <c r="A7350" i="133"/>
  <c r="B7349" i="133"/>
  <c r="C7349" i="133" s="1"/>
  <c r="A7349" i="133"/>
  <c r="C7348" i="133"/>
  <c r="B7348" i="133"/>
  <c r="A7348" i="133"/>
  <c r="B7347" i="133"/>
  <c r="C7347" i="133" s="1"/>
  <c r="A7347" i="133"/>
  <c r="B7346" i="133"/>
  <c r="C7346" i="133" s="1"/>
  <c r="A7346" i="133"/>
  <c r="B7345" i="133"/>
  <c r="C7345" i="133" s="1"/>
  <c r="A7345" i="133"/>
  <c r="B7344" i="133"/>
  <c r="C7344" i="133" s="1"/>
  <c r="A7344" i="133"/>
  <c r="B7343" i="133"/>
  <c r="C7343" i="133" s="1"/>
  <c r="A7343" i="133"/>
  <c r="B7342" i="133"/>
  <c r="C7342" i="133" s="1"/>
  <c r="A7342" i="133"/>
  <c r="C7341" i="133"/>
  <c r="B7341" i="133"/>
  <c r="A7341" i="133"/>
  <c r="B7340" i="133"/>
  <c r="C7340" i="133" s="1"/>
  <c r="A7340" i="133"/>
  <c r="C7339" i="133"/>
  <c r="B7339" i="133"/>
  <c r="A7339" i="133"/>
  <c r="B7338" i="133"/>
  <c r="C7338" i="133" s="1"/>
  <c r="A7338" i="133"/>
  <c r="B7337" i="133"/>
  <c r="C7337" i="133" s="1"/>
  <c r="A7337" i="133"/>
  <c r="B7336" i="133"/>
  <c r="C7336" i="133" s="1"/>
  <c r="A7336" i="133"/>
  <c r="B7335" i="133"/>
  <c r="C7335" i="133" s="1"/>
  <c r="A7335" i="133"/>
  <c r="B7334" i="133"/>
  <c r="C7334" i="133" s="1"/>
  <c r="A7334" i="133"/>
  <c r="B7333" i="133"/>
  <c r="C7333" i="133" s="1"/>
  <c r="A7333" i="133"/>
  <c r="C7332" i="133"/>
  <c r="B7332" i="133"/>
  <c r="A7332" i="133"/>
  <c r="B7331" i="133"/>
  <c r="C7331" i="133" s="1"/>
  <c r="A7331" i="133"/>
  <c r="B7330" i="133"/>
  <c r="C7330" i="133" s="1"/>
  <c r="A7330" i="133"/>
  <c r="B7329" i="133"/>
  <c r="C7329" i="133" s="1"/>
  <c r="A7329" i="133"/>
  <c r="B7328" i="133"/>
  <c r="C7328" i="133" s="1"/>
  <c r="A7328" i="133"/>
  <c r="B7327" i="133"/>
  <c r="C7327" i="133" s="1"/>
  <c r="A7327" i="133"/>
  <c r="B7326" i="133"/>
  <c r="C7326" i="133" s="1"/>
  <c r="A7326" i="133"/>
  <c r="C7325" i="133"/>
  <c r="B7325" i="133"/>
  <c r="A7325" i="133"/>
  <c r="B7324" i="133"/>
  <c r="C7324" i="133" s="1"/>
  <c r="A7324" i="133"/>
  <c r="C7323" i="133"/>
  <c r="B7323" i="133"/>
  <c r="A7323" i="133"/>
  <c r="B7322" i="133"/>
  <c r="C7322" i="133" s="1"/>
  <c r="A7322" i="133"/>
  <c r="B7321" i="133"/>
  <c r="C7321" i="133" s="1"/>
  <c r="A7321" i="133"/>
  <c r="B7320" i="133"/>
  <c r="C7320" i="133" s="1"/>
  <c r="A7320" i="133"/>
  <c r="B7319" i="133"/>
  <c r="C7319" i="133" s="1"/>
  <c r="A7319" i="133"/>
  <c r="B7318" i="133"/>
  <c r="C7318" i="133" s="1"/>
  <c r="A7318" i="133"/>
  <c r="B7317" i="133"/>
  <c r="C7317" i="133" s="1"/>
  <c r="A7317" i="133"/>
  <c r="C7316" i="133"/>
  <c r="B7316" i="133"/>
  <c r="A7316" i="133"/>
  <c r="B7315" i="133"/>
  <c r="C7315" i="133" s="1"/>
  <c r="A7315" i="133"/>
  <c r="B7314" i="133"/>
  <c r="C7314" i="133" s="1"/>
  <c r="A7314" i="133"/>
  <c r="B7313" i="133"/>
  <c r="C7313" i="133" s="1"/>
  <c r="A7313" i="133"/>
  <c r="B7312" i="133"/>
  <c r="C7312" i="133" s="1"/>
  <c r="A7312" i="133"/>
  <c r="B7311" i="133"/>
  <c r="C7311" i="133" s="1"/>
  <c r="A7311" i="133"/>
  <c r="B7310" i="133"/>
  <c r="C7310" i="133" s="1"/>
  <c r="A7310" i="133"/>
  <c r="C7309" i="133"/>
  <c r="B7309" i="133"/>
  <c r="A7309" i="133"/>
  <c r="B7308" i="133"/>
  <c r="C7308" i="133" s="1"/>
  <c r="A7308" i="133"/>
  <c r="C7307" i="133"/>
  <c r="B7307" i="133"/>
  <c r="A7307" i="133"/>
  <c r="B7306" i="133"/>
  <c r="C7306" i="133" s="1"/>
  <c r="A7306" i="133"/>
  <c r="B7305" i="133"/>
  <c r="C7305" i="133" s="1"/>
  <c r="A7305" i="133"/>
  <c r="B7304" i="133"/>
  <c r="C7304" i="133" s="1"/>
  <c r="A7304" i="133"/>
  <c r="B7303" i="133"/>
  <c r="C7303" i="133" s="1"/>
  <c r="A7303" i="133"/>
  <c r="B7302" i="133"/>
  <c r="C7302" i="133" s="1"/>
  <c r="A7302" i="133"/>
  <c r="B7301" i="133"/>
  <c r="C7301" i="133" s="1"/>
  <c r="A7301" i="133"/>
  <c r="C7300" i="133"/>
  <c r="B7300" i="133"/>
  <c r="A7300" i="133"/>
  <c r="B7299" i="133"/>
  <c r="C7299" i="133" s="1"/>
  <c r="A7299" i="133"/>
  <c r="B7298" i="133"/>
  <c r="C7298" i="133" s="1"/>
  <c r="A7298" i="133"/>
  <c r="B7297" i="133"/>
  <c r="C7297" i="133" s="1"/>
  <c r="A7297" i="133"/>
  <c r="B7296" i="133"/>
  <c r="C7296" i="133" s="1"/>
  <c r="A7296" i="133"/>
  <c r="B7295" i="133"/>
  <c r="C7295" i="133" s="1"/>
  <c r="A7295" i="133"/>
  <c r="B7294" i="133"/>
  <c r="C7294" i="133" s="1"/>
  <c r="A7294" i="133"/>
  <c r="C7293" i="133"/>
  <c r="B7293" i="133"/>
  <c r="A7293" i="133"/>
  <c r="B7292" i="133"/>
  <c r="C7292" i="133" s="1"/>
  <c r="A7292" i="133"/>
  <c r="C7291" i="133"/>
  <c r="B7291" i="133"/>
  <c r="A7291" i="133"/>
  <c r="B7290" i="133"/>
  <c r="C7290" i="133" s="1"/>
  <c r="A7290" i="133"/>
  <c r="B7289" i="133"/>
  <c r="C7289" i="133" s="1"/>
  <c r="A7289" i="133"/>
  <c r="B7288" i="133"/>
  <c r="C7288" i="133" s="1"/>
  <c r="A7288" i="133"/>
  <c r="B7287" i="133"/>
  <c r="C7287" i="133" s="1"/>
  <c r="A7287" i="133"/>
  <c r="B7286" i="133"/>
  <c r="C7286" i="133" s="1"/>
  <c r="A7286" i="133"/>
  <c r="B7285" i="133"/>
  <c r="C7285" i="133" s="1"/>
  <c r="A7285" i="133"/>
  <c r="C7284" i="133"/>
  <c r="B7284" i="133"/>
  <c r="A7284" i="133"/>
  <c r="B7283" i="133"/>
  <c r="C7283" i="133" s="1"/>
  <c r="A7283" i="133"/>
  <c r="B7282" i="133"/>
  <c r="C7282" i="133" s="1"/>
  <c r="A7282" i="133"/>
  <c r="B7281" i="133"/>
  <c r="C7281" i="133" s="1"/>
  <c r="A7281" i="133"/>
  <c r="B7280" i="133"/>
  <c r="C7280" i="133" s="1"/>
  <c r="A7280" i="133"/>
  <c r="B7279" i="133"/>
  <c r="C7279" i="133" s="1"/>
  <c r="A7279" i="133"/>
  <c r="B7278" i="133"/>
  <c r="C7278" i="133" s="1"/>
  <c r="A7278" i="133"/>
  <c r="C7277" i="133"/>
  <c r="B7277" i="133"/>
  <c r="A7277" i="133"/>
  <c r="B7276" i="133"/>
  <c r="C7276" i="133" s="1"/>
  <c r="A7276" i="133"/>
  <c r="C7275" i="133"/>
  <c r="B7275" i="133"/>
  <c r="A7275" i="133"/>
  <c r="B7274" i="133"/>
  <c r="C7274" i="133" s="1"/>
  <c r="A7274" i="133"/>
  <c r="B7273" i="133"/>
  <c r="C7273" i="133" s="1"/>
  <c r="A7273" i="133"/>
  <c r="B7272" i="133"/>
  <c r="C7272" i="133" s="1"/>
  <c r="A7272" i="133"/>
  <c r="B7271" i="133"/>
  <c r="C7271" i="133" s="1"/>
  <c r="A7271" i="133"/>
  <c r="B7270" i="133"/>
  <c r="C7270" i="133" s="1"/>
  <c r="A7270" i="133"/>
  <c r="B7269" i="133"/>
  <c r="C7269" i="133" s="1"/>
  <c r="A7269" i="133"/>
  <c r="C7268" i="133"/>
  <c r="B7268" i="133"/>
  <c r="A7268" i="133"/>
  <c r="B7267" i="133"/>
  <c r="C7267" i="133" s="1"/>
  <c r="A7267" i="133"/>
  <c r="B7266" i="133"/>
  <c r="C7266" i="133" s="1"/>
  <c r="A7266" i="133"/>
  <c r="B7265" i="133"/>
  <c r="C7265" i="133" s="1"/>
  <c r="A7265" i="133"/>
  <c r="B7264" i="133"/>
  <c r="C7264" i="133" s="1"/>
  <c r="A7264" i="133"/>
  <c r="B7263" i="133"/>
  <c r="C7263" i="133" s="1"/>
  <c r="A7263" i="133"/>
  <c r="B7262" i="133"/>
  <c r="C7262" i="133" s="1"/>
  <c r="A7262" i="133"/>
  <c r="C7261" i="133"/>
  <c r="B7261" i="133"/>
  <c r="A7261" i="133"/>
  <c r="B7260" i="133"/>
  <c r="C7260" i="133" s="1"/>
  <c r="A7260" i="133"/>
  <c r="C7259" i="133"/>
  <c r="B7259" i="133"/>
  <c r="A7259" i="133"/>
  <c r="B7258" i="133"/>
  <c r="C7258" i="133" s="1"/>
  <c r="A7258" i="133"/>
  <c r="B7257" i="133"/>
  <c r="C7257" i="133" s="1"/>
  <c r="A7257" i="133"/>
  <c r="B7256" i="133"/>
  <c r="C7256" i="133" s="1"/>
  <c r="A7256" i="133"/>
  <c r="B7255" i="133"/>
  <c r="C7255" i="133" s="1"/>
  <c r="A7255" i="133"/>
  <c r="B7254" i="133"/>
  <c r="C7254" i="133" s="1"/>
  <c r="A7254" i="133"/>
  <c r="B7253" i="133"/>
  <c r="C7253" i="133" s="1"/>
  <c r="A7253" i="133"/>
  <c r="C7252" i="133"/>
  <c r="B7252" i="133"/>
  <c r="A7252" i="133"/>
  <c r="B7251" i="133"/>
  <c r="C7251" i="133" s="1"/>
  <c r="A7251" i="133"/>
  <c r="B7250" i="133"/>
  <c r="C7250" i="133" s="1"/>
  <c r="A7250" i="133"/>
  <c r="B7249" i="133"/>
  <c r="C7249" i="133" s="1"/>
  <c r="A7249" i="133"/>
  <c r="B7248" i="133"/>
  <c r="C7248" i="133" s="1"/>
  <c r="A7248" i="133"/>
  <c r="B7247" i="133"/>
  <c r="C7247" i="133" s="1"/>
  <c r="A7247" i="133"/>
  <c r="B7246" i="133"/>
  <c r="C7246" i="133" s="1"/>
  <c r="A7246" i="133"/>
  <c r="C7245" i="133"/>
  <c r="B7245" i="133"/>
  <c r="A7245" i="133"/>
  <c r="B7244" i="133"/>
  <c r="C7244" i="133" s="1"/>
  <c r="A7244" i="133"/>
  <c r="C7243" i="133"/>
  <c r="B7243" i="133"/>
  <c r="A7243" i="133"/>
  <c r="B7242" i="133"/>
  <c r="C7242" i="133" s="1"/>
  <c r="A7242" i="133"/>
  <c r="B7241" i="133"/>
  <c r="C7241" i="133" s="1"/>
  <c r="A7241" i="133"/>
  <c r="B7240" i="133"/>
  <c r="C7240" i="133" s="1"/>
  <c r="A7240" i="133"/>
  <c r="B7239" i="133"/>
  <c r="C7239" i="133" s="1"/>
  <c r="A7239" i="133"/>
  <c r="B7238" i="133"/>
  <c r="C7238" i="133" s="1"/>
  <c r="A7238" i="133"/>
  <c r="B7237" i="133"/>
  <c r="C7237" i="133" s="1"/>
  <c r="A7237" i="133"/>
  <c r="C7236" i="133"/>
  <c r="B7236" i="133"/>
  <c r="A7236" i="133"/>
  <c r="B7235" i="133"/>
  <c r="C7235" i="133" s="1"/>
  <c r="A7235" i="133"/>
  <c r="B7234" i="133"/>
  <c r="C7234" i="133" s="1"/>
  <c r="A7234" i="133"/>
  <c r="B7233" i="133"/>
  <c r="C7233" i="133" s="1"/>
  <c r="A7233" i="133"/>
  <c r="B7232" i="133"/>
  <c r="C7232" i="133" s="1"/>
  <c r="A7232" i="133"/>
  <c r="B7231" i="133"/>
  <c r="C7231" i="133" s="1"/>
  <c r="A7231" i="133"/>
  <c r="B7230" i="133"/>
  <c r="C7230" i="133" s="1"/>
  <c r="A7230" i="133"/>
  <c r="C7229" i="133"/>
  <c r="B7229" i="133"/>
  <c r="A7229" i="133"/>
  <c r="B7228" i="133"/>
  <c r="C7228" i="133" s="1"/>
  <c r="A7228" i="133"/>
  <c r="C7227" i="133"/>
  <c r="B7227" i="133"/>
  <c r="A7227" i="133"/>
  <c r="B7226" i="133"/>
  <c r="C7226" i="133" s="1"/>
  <c r="A7226" i="133"/>
  <c r="B7225" i="133"/>
  <c r="C7225" i="133" s="1"/>
  <c r="A7225" i="133"/>
  <c r="B7224" i="133"/>
  <c r="C7224" i="133" s="1"/>
  <c r="A7224" i="133"/>
  <c r="B7223" i="133"/>
  <c r="C7223" i="133" s="1"/>
  <c r="A7223" i="133"/>
  <c r="B7222" i="133"/>
  <c r="C7222" i="133" s="1"/>
  <c r="A7222" i="133"/>
  <c r="B7221" i="133"/>
  <c r="C7221" i="133" s="1"/>
  <c r="A7221" i="133"/>
  <c r="C7220" i="133"/>
  <c r="B7220" i="133"/>
  <c r="A7220" i="133"/>
  <c r="B7219" i="133"/>
  <c r="C7219" i="133" s="1"/>
  <c r="A7219" i="133"/>
  <c r="B7218" i="133"/>
  <c r="C7218" i="133" s="1"/>
  <c r="A7218" i="133"/>
  <c r="B7217" i="133"/>
  <c r="C7217" i="133" s="1"/>
  <c r="A7217" i="133"/>
  <c r="B7216" i="133"/>
  <c r="C7216" i="133" s="1"/>
  <c r="A7216" i="133"/>
  <c r="B7215" i="133"/>
  <c r="C7215" i="133" s="1"/>
  <c r="A7215" i="133"/>
  <c r="B7214" i="133"/>
  <c r="C7214" i="133" s="1"/>
  <c r="A7214" i="133"/>
  <c r="C7213" i="133"/>
  <c r="B7213" i="133"/>
  <c r="A7213" i="133"/>
  <c r="B7212" i="133"/>
  <c r="C7212" i="133" s="1"/>
  <c r="A7212" i="133"/>
  <c r="C7211" i="133"/>
  <c r="B7211" i="133"/>
  <c r="A7211" i="133"/>
  <c r="B7210" i="133"/>
  <c r="C7210" i="133" s="1"/>
  <c r="A7210" i="133"/>
  <c r="B7209" i="133"/>
  <c r="C7209" i="133" s="1"/>
  <c r="A7209" i="133"/>
  <c r="B7208" i="133"/>
  <c r="C7208" i="133" s="1"/>
  <c r="A7208" i="133"/>
  <c r="B7207" i="133"/>
  <c r="C7207" i="133" s="1"/>
  <c r="A7207" i="133"/>
  <c r="B7206" i="133"/>
  <c r="C7206" i="133" s="1"/>
  <c r="A7206" i="133"/>
  <c r="B7205" i="133"/>
  <c r="C7205" i="133" s="1"/>
  <c r="A7205" i="133"/>
  <c r="C7204" i="133"/>
  <c r="B7204" i="133"/>
  <c r="A7204" i="133"/>
  <c r="B7203" i="133"/>
  <c r="C7203" i="133" s="1"/>
  <c r="A7203" i="133"/>
  <c r="B7202" i="133"/>
  <c r="C7202" i="133" s="1"/>
  <c r="A7202" i="133"/>
  <c r="B7201" i="133"/>
  <c r="C7201" i="133" s="1"/>
  <c r="A7201" i="133"/>
  <c r="B7200" i="133"/>
  <c r="C7200" i="133" s="1"/>
  <c r="A7200" i="133"/>
  <c r="B7199" i="133"/>
  <c r="C7199" i="133" s="1"/>
  <c r="A7199" i="133"/>
  <c r="B7198" i="133"/>
  <c r="C7198" i="133" s="1"/>
  <c r="A7198" i="133"/>
  <c r="C7197" i="133"/>
  <c r="B7197" i="133"/>
  <c r="A7197" i="133"/>
  <c r="B7196" i="133"/>
  <c r="C7196" i="133" s="1"/>
  <c r="A7196" i="133"/>
  <c r="C7195" i="133"/>
  <c r="B7195" i="133"/>
  <c r="A7195" i="133"/>
  <c r="B7194" i="133"/>
  <c r="C7194" i="133" s="1"/>
  <c r="A7194" i="133"/>
  <c r="B7193" i="133"/>
  <c r="C7193" i="133" s="1"/>
  <c r="A7193" i="133"/>
  <c r="B7192" i="133"/>
  <c r="C7192" i="133" s="1"/>
  <c r="A7192" i="133"/>
  <c r="B7191" i="133"/>
  <c r="C7191" i="133" s="1"/>
  <c r="A7191" i="133"/>
  <c r="B7190" i="133"/>
  <c r="C7190" i="133" s="1"/>
  <c r="A7190" i="133"/>
  <c r="B7189" i="133"/>
  <c r="C7189" i="133" s="1"/>
  <c r="A7189" i="133"/>
  <c r="C7188" i="133"/>
  <c r="B7188" i="133"/>
  <c r="A7188" i="133"/>
  <c r="B7187" i="133"/>
  <c r="C7187" i="133" s="1"/>
  <c r="A7187" i="133"/>
  <c r="B7186" i="133"/>
  <c r="C7186" i="133" s="1"/>
  <c r="A7186" i="133"/>
  <c r="B7185" i="133"/>
  <c r="C7185" i="133" s="1"/>
  <c r="A7185" i="133"/>
  <c r="B7184" i="133"/>
  <c r="C7184" i="133" s="1"/>
  <c r="A7184" i="133"/>
  <c r="B7183" i="133"/>
  <c r="C7183" i="133" s="1"/>
  <c r="A7183" i="133"/>
  <c r="B7182" i="133"/>
  <c r="C7182" i="133" s="1"/>
  <c r="A7182" i="133"/>
  <c r="C7181" i="133"/>
  <c r="B7181" i="133"/>
  <c r="A7181" i="133"/>
  <c r="B7180" i="133"/>
  <c r="C7180" i="133" s="1"/>
  <c r="A7180" i="133"/>
  <c r="C7179" i="133"/>
  <c r="B7179" i="133"/>
  <c r="A7179" i="133"/>
  <c r="B7178" i="133"/>
  <c r="C7178" i="133" s="1"/>
  <c r="A7178" i="133"/>
  <c r="B7177" i="133"/>
  <c r="C7177" i="133" s="1"/>
  <c r="A7177" i="133"/>
  <c r="B7176" i="133"/>
  <c r="C7176" i="133" s="1"/>
  <c r="A7176" i="133"/>
  <c r="B7175" i="133"/>
  <c r="C7175" i="133" s="1"/>
  <c r="A7175" i="133"/>
  <c r="B7174" i="133"/>
  <c r="C7174" i="133" s="1"/>
  <c r="A7174" i="133"/>
  <c r="B7173" i="133"/>
  <c r="C7173" i="133" s="1"/>
  <c r="A7173" i="133"/>
  <c r="C7172" i="133"/>
  <c r="B7172" i="133"/>
  <c r="A7172" i="133"/>
  <c r="B7171" i="133"/>
  <c r="C7171" i="133" s="1"/>
  <c r="A7171" i="133"/>
  <c r="B7170" i="133"/>
  <c r="C7170" i="133" s="1"/>
  <c r="A7170" i="133"/>
  <c r="B7169" i="133"/>
  <c r="C7169" i="133" s="1"/>
  <c r="A7169" i="133"/>
  <c r="B7168" i="133"/>
  <c r="C7168" i="133" s="1"/>
  <c r="A7168" i="133"/>
  <c r="B7167" i="133"/>
  <c r="C7167" i="133" s="1"/>
  <c r="A7167" i="133"/>
  <c r="B7166" i="133"/>
  <c r="C7166" i="133" s="1"/>
  <c r="A7166" i="133"/>
  <c r="C7165" i="133"/>
  <c r="B7165" i="133"/>
  <c r="A7165" i="133"/>
  <c r="B7164" i="133"/>
  <c r="C7164" i="133" s="1"/>
  <c r="A7164" i="133"/>
  <c r="B7163" i="133"/>
  <c r="C7163" i="133" s="1"/>
  <c r="A7163" i="133"/>
  <c r="B7162" i="133"/>
  <c r="C7162" i="133" s="1"/>
  <c r="A7162" i="133"/>
  <c r="B7161" i="133"/>
  <c r="C7161" i="133" s="1"/>
  <c r="A7161" i="133"/>
  <c r="B7160" i="133"/>
  <c r="C7160" i="133" s="1"/>
  <c r="A7160" i="133"/>
  <c r="B7159" i="133"/>
  <c r="C7159" i="133" s="1"/>
  <c r="A7159" i="133"/>
  <c r="B7158" i="133"/>
  <c r="C7158" i="133" s="1"/>
  <c r="A7158" i="133"/>
  <c r="B7157" i="133"/>
  <c r="C7157" i="133" s="1"/>
  <c r="A7157" i="133"/>
  <c r="C7156" i="133"/>
  <c r="B7156" i="133"/>
  <c r="A7156" i="133"/>
  <c r="B7155" i="133"/>
  <c r="C7155" i="133" s="1"/>
  <c r="A7155" i="133"/>
  <c r="B7154" i="133"/>
  <c r="C7154" i="133" s="1"/>
  <c r="A7154" i="133"/>
  <c r="B7153" i="133"/>
  <c r="C7153" i="133" s="1"/>
  <c r="A7153" i="133"/>
  <c r="B7152" i="133"/>
  <c r="C7152" i="133" s="1"/>
  <c r="A7152" i="133"/>
  <c r="B7151" i="133"/>
  <c r="C7151" i="133" s="1"/>
  <c r="A7151" i="133"/>
  <c r="B7150" i="133"/>
  <c r="C7150" i="133" s="1"/>
  <c r="A7150" i="133"/>
  <c r="B7149" i="133"/>
  <c r="C7149" i="133" s="1"/>
  <c r="A7149" i="133"/>
  <c r="B7148" i="133"/>
  <c r="C7148" i="133" s="1"/>
  <c r="A7148" i="133"/>
  <c r="C7147" i="133"/>
  <c r="B7147" i="133"/>
  <c r="A7147" i="133"/>
  <c r="B7146" i="133"/>
  <c r="C7146" i="133" s="1"/>
  <c r="A7146" i="133"/>
  <c r="B7145" i="133"/>
  <c r="C7145" i="133" s="1"/>
  <c r="A7145" i="133"/>
  <c r="B7144" i="133"/>
  <c r="C7144" i="133" s="1"/>
  <c r="A7144" i="133"/>
  <c r="B7143" i="133"/>
  <c r="C7143" i="133" s="1"/>
  <c r="A7143" i="133"/>
  <c r="B7142" i="133"/>
  <c r="C7142" i="133" s="1"/>
  <c r="A7142" i="133"/>
  <c r="B7141" i="133"/>
  <c r="C7141" i="133" s="1"/>
  <c r="A7141" i="133"/>
  <c r="C7140" i="133"/>
  <c r="B7140" i="133"/>
  <c r="A7140" i="133"/>
  <c r="B7139" i="133"/>
  <c r="C7139" i="133" s="1"/>
  <c r="A7139" i="133"/>
  <c r="B7138" i="133"/>
  <c r="C7138" i="133" s="1"/>
  <c r="A7138" i="133"/>
  <c r="B7137" i="133"/>
  <c r="C7137" i="133" s="1"/>
  <c r="A7137" i="133"/>
  <c r="B7136" i="133"/>
  <c r="C7136" i="133" s="1"/>
  <c r="A7136" i="133"/>
  <c r="B7135" i="133"/>
  <c r="C7135" i="133" s="1"/>
  <c r="A7135" i="133"/>
  <c r="B7134" i="133"/>
  <c r="C7134" i="133" s="1"/>
  <c r="A7134" i="133"/>
  <c r="C7133" i="133"/>
  <c r="B7133" i="133"/>
  <c r="A7133" i="133"/>
  <c r="B7132" i="133"/>
  <c r="C7132" i="133" s="1"/>
  <c r="A7132" i="133"/>
  <c r="C7131" i="133"/>
  <c r="B7131" i="133"/>
  <c r="A7131" i="133"/>
  <c r="B7130" i="133"/>
  <c r="C7130" i="133" s="1"/>
  <c r="A7130" i="133"/>
  <c r="B7129" i="133"/>
  <c r="C7129" i="133" s="1"/>
  <c r="A7129" i="133"/>
  <c r="B7128" i="133"/>
  <c r="C7128" i="133" s="1"/>
  <c r="A7128" i="133"/>
  <c r="B7127" i="133"/>
  <c r="C7127" i="133" s="1"/>
  <c r="A7127" i="133"/>
  <c r="B7126" i="133"/>
  <c r="C7126" i="133" s="1"/>
  <c r="A7126" i="133"/>
  <c r="B7125" i="133"/>
  <c r="C7125" i="133" s="1"/>
  <c r="A7125" i="133"/>
  <c r="C7124" i="133"/>
  <c r="B7124" i="133"/>
  <c r="A7124" i="133"/>
  <c r="B7123" i="133"/>
  <c r="C7123" i="133" s="1"/>
  <c r="A7123" i="133"/>
  <c r="B7122" i="133"/>
  <c r="C7122" i="133" s="1"/>
  <c r="A7122" i="133"/>
  <c r="B7121" i="133"/>
  <c r="C7121" i="133" s="1"/>
  <c r="A7121" i="133"/>
  <c r="B7120" i="133"/>
  <c r="C7120" i="133" s="1"/>
  <c r="A7120" i="133"/>
  <c r="B7119" i="133"/>
  <c r="C7119" i="133" s="1"/>
  <c r="A7119" i="133"/>
  <c r="B7118" i="133"/>
  <c r="C7118" i="133" s="1"/>
  <c r="A7118" i="133"/>
  <c r="C7117" i="133"/>
  <c r="B7117" i="133"/>
  <c r="A7117" i="133"/>
  <c r="B7116" i="133"/>
  <c r="C7116" i="133" s="1"/>
  <c r="A7116" i="133"/>
  <c r="C7115" i="133"/>
  <c r="B7115" i="133"/>
  <c r="A7115" i="133"/>
  <c r="B7114" i="133"/>
  <c r="C7114" i="133" s="1"/>
  <c r="A7114" i="133"/>
  <c r="B7113" i="133"/>
  <c r="C7113" i="133" s="1"/>
  <c r="A7113" i="133"/>
  <c r="B7112" i="133"/>
  <c r="C7112" i="133" s="1"/>
  <c r="A7112" i="133"/>
  <c r="B7111" i="133"/>
  <c r="C7111" i="133" s="1"/>
  <c r="A7111" i="133"/>
  <c r="B7110" i="133"/>
  <c r="C7110" i="133" s="1"/>
  <c r="A7110" i="133"/>
  <c r="B7109" i="133"/>
  <c r="C7109" i="133" s="1"/>
  <c r="A7109" i="133"/>
  <c r="C7108" i="133"/>
  <c r="B7108" i="133"/>
  <c r="A7108" i="133"/>
  <c r="B7107" i="133"/>
  <c r="C7107" i="133" s="1"/>
  <c r="A7107" i="133"/>
  <c r="B7106" i="133"/>
  <c r="C7106" i="133" s="1"/>
  <c r="A7106" i="133"/>
  <c r="B7105" i="133"/>
  <c r="C7105" i="133" s="1"/>
  <c r="A7105" i="133"/>
  <c r="B7104" i="133"/>
  <c r="C7104" i="133" s="1"/>
  <c r="A7104" i="133"/>
  <c r="B7103" i="133"/>
  <c r="C7103" i="133" s="1"/>
  <c r="A7103" i="133"/>
  <c r="B7102" i="133"/>
  <c r="C7102" i="133" s="1"/>
  <c r="A7102" i="133"/>
  <c r="C7101" i="133"/>
  <c r="B7101" i="133"/>
  <c r="A7101" i="133"/>
  <c r="B7100" i="133"/>
  <c r="C7100" i="133" s="1"/>
  <c r="A7100" i="133"/>
  <c r="B7099" i="133"/>
  <c r="C7099" i="133" s="1"/>
  <c r="A7099" i="133"/>
  <c r="B7098" i="133"/>
  <c r="C7098" i="133" s="1"/>
  <c r="A7098" i="133"/>
  <c r="B7097" i="133"/>
  <c r="C7097" i="133" s="1"/>
  <c r="A7097" i="133"/>
  <c r="B7096" i="133"/>
  <c r="C7096" i="133" s="1"/>
  <c r="A7096" i="133"/>
  <c r="B7095" i="133"/>
  <c r="C7095" i="133" s="1"/>
  <c r="A7095" i="133"/>
  <c r="B7094" i="133"/>
  <c r="C7094" i="133" s="1"/>
  <c r="A7094" i="133"/>
  <c r="B7093" i="133"/>
  <c r="C7093" i="133" s="1"/>
  <c r="A7093" i="133"/>
  <c r="B7092" i="133"/>
  <c r="C7092" i="133" s="1"/>
  <c r="A7092" i="133"/>
  <c r="B7091" i="133"/>
  <c r="C7091" i="133" s="1"/>
  <c r="A7091" i="133"/>
  <c r="B7090" i="133"/>
  <c r="C7090" i="133" s="1"/>
  <c r="A7090" i="133"/>
  <c r="B7089" i="133"/>
  <c r="C7089" i="133" s="1"/>
  <c r="A7089" i="133"/>
  <c r="B7088" i="133"/>
  <c r="C7088" i="133" s="1"/>
  <c r="A7088" i="133"/>
  <c r="B7087" i="133"/>
  <c r="C7087" i="133" s="1"/>
  <c r="A7087" i="133"/>
  <c r="B7086" i="133"/>
  <c r="C7086" i="133" s="1"/>
  <c r="A7086" i="133"/>
  <c r="B7085" i="133"/>
  <c r="C7085" i="133" s="1"/>
  <c r="A7085" i="133"/>
  <c r="B7084" i="133"/>
  <c r="C7084" i="133" s="1"/>
  <c r="A7084" i="133"/>
  <c r="C7083" i="133"/>
  <c r="B7083" i="133"/>
  <c r="A7083" i="133"/>
  <c r="B7082" i="133"/>
  <c r="C7082" i="133" s="1"/>
  <c r="A7082" i="133"/>
  <c r="B7081" i="133"/>
  <c r="C7081" i="133" s="1"/>
  <c r="A7081" i="133"/>
  <c r="B7080" i="133"/>
  <c r="C7080" i="133" s="1"/>
  <c r="A7080" i="133"/>
  <c r="B7079" i="133"/>
  <c r="C7079" i="133" s="1"/>
  <c r="A7079" i="133"/>
  <c r="B7078" i="133"/>
  <c r="C7078" i="133" s="1"/>
  <c r="A7078" i="133"/>
  <c r="B7077" i="133"/>
  <c r="C7077" i="133" s="1"/>
  <c r="A7077" i="133"/>
  <c r="C7076" i="133"/>
  <c r="B7076" i="133"/>
  <c r="A7076" i="133"/>
  <c r="C7075" i="133"/>
  <c r="B7075" i="133"/>
  <c r="A7075" i="133"/>
  <c r="B7074" i="133"/>
  <c r="C7074" i="133" s="1"/>
  <c r="A7074" i="133"/>
  <c r="B7073" i="133"/>
  <c r="C7073" i="133" s="1"/>
  <c r="A7073" i="133"/>
  <c r="B7072" i="133"/>
  <c r="C7072" i="133" s="1"/>
  <c r="A7072" i="133"/>
  <c r="B7071" i="133"/>
  <c r="C7071" i="133" s="1"/>
  <c r="A7071" i="133"/>
  <c r="B7070" i="133"/>
  <c r="C7070" i="133" s="1"/>
  <c r="A7070" i="133"/>
  <c r="C7069" i="133"/>
  <c r="B7069" i="133"/>
  <c r="A7069" i="133"/>
  <c r="C7068" i="133"/>
  <c r="B7068" i="133"/>
  <c r="A7068" i="133"/>
  <c r="C7067" i="133"/>
  <c r="B7067" i="133"/>
  <c r="A7067" i="133"/>
  <c r="B7066" i="133"/>
  <c r="C7066" i="133" s="1"/>
  <c r="A7066" i="133"/>
  <c r="B7065" i="133"/>
  <c r="C7065" i="133" s="1"/>
  <c r="A7065" i="133"/>
  <c r="B7064" i="133"/>
  <c r="C7064" i="133" s="1"/>
  <c r="A7064" i="133"/>
  <c r="B7063" i="133"/>
  <c r="C7063" i="133" s="1"/>
  <c r="A7063" i="133"/>
  <c r="B7062" i="133"/>
  <c r="C7062" i="133" s="1"/>
  <c r="A7062" i="133"/>
  <c r="C7061" i="133"/>
  <c r="B7061" i="133"/>
  <c r="A7061" i="133"/>
  <c r="C7060" i="133"/>
  <c r="B7060" i="133"/>
  <c r="A7060" i="133"/>
  <c r="B7059" i="133"/>
  <c r="C7059" i="133" s="1"/>
  <c r="A7059" i="133"/>
  <c r="B7058" i="133"/>
  <c r="C7058" i="133" s="1"/>
  <c r="A7058" i="133"/>
  <c r="B7057" i="133"/>
  <c r="C7057" i="133" s="1"/>
  <c r="A7057" i="133"/>
  <c r="B7056" i="133"/>
  <c r="C7056" i="133" s="1"/>
  <c r="A7056" i="133"/>
  <c r="B7055" i="133"/>
  <c r="C7055" i="133" s="1"/>
  <c r="A7055" i="133"/>
  <c r="B7054" i="133"/>
  <c r="C7054" i="133" s="1"/>
  <c r="A7054" i="133"/>
  <c r="C7053" i="133"/>
  <c r="B7053" i="133"/>
  <c r="A7053" i="133"/>
  <c r="B7052" i="133"/>
  <c r="C7052" i="133" s="1"/>
  <c r="A7052" i="133"/>
  <c r="C7051" i="133"/>
  <c r="B7051" i="133"/>
  <c r="A7051" i="133"/>
  <c r="B7050" i="133"/>
  <c r="C7050" i="133" s="1"/>
  <c r="A7050" i="133"/>
  <c r="B7049" i="133"/>
  <c r="C7049" i="133" s="1"/>
  <c r="A7049" i="133"/>
  <c r="B7048" i="133"/>
  <c r="C7048" i="133" s="1"/>
  <c r="A7048" i="133"/>
  <c r="B7047" i="133"/>
  <c r="C7047" i="133" s="1"/>
  <c r="A7047" i="133"/>
  <c r="B7046" i="133"/>
  <c r="C7046" i="133" s="1"/>
  <c r="A7046" i="133"/>
  <c r="B7045" i="133"/>
  <c r="C7045" i="133" s="1"/>
  <c r="A7045" i="133"/>
  <c r="C7044" i="133"/>
  <c r="B7044" i="133"/>
  <c r="A7044" i="133"/>
  <c r="B7043" i="133"/>
  <c r="C7043" i="133" s="1"/>
  <c r="A7043" i="133"/>
  <c r="B7042" i="133"/>
  <c r="C7042" i="133" s="1"/>
  <c r="A7042" i="133"/>
  <c r="B7041" i="133"/>
  <c r="C7041" i="133" s="1"/>
  <c r="A7041" i="133"/>
  <c r="B7040" i="133"/>
  <c r="C7040" i="133" s="1"/>
  <c r="A7040" i="133"/>
  <c r="B7039" i="133"/>
  <c r="C7039" i="133" s="1"/>
  <c r="A7039" i="133"/>
  <c r="B7038" i="133"/>
  <c r="C7038" i="133" s="1"/>
  <c r="A7038" i="133"/>
  <c r="C7037" i="133"/>
  <c r="B7037" i="133"/>
  <c r="A7037" i="133"/>
  <c r="C7036" i="133"/>
  <c r="B7036" i="133"/>
  <c r="A7036" i="133"/>
  <c r="B7035" i="133"/>
  <c r="C7035" i="133" s="1"/>
  <c r="A7035" i="133"/>
  <c r="B7034" i="133"/>
  <c r="C7034" i="133" s="1"/>
  <c r="A7034" i="133"/>
  <c r="B7033" i="133"/>
  <c r="C7033" i="133" s="1"/>
  <c r="A7033" i="133"/>
  <c r="B7032" i="133"/>
  <c r="C7032" i="133" s="1"/>
  <c r="A7032" i="133"/>
  <c r="B7031" i="133"/>
  <c r="C7031" i="133" s="1"/>
  <c r="A7031" i="133"/>
  <c r="B7030" i="133"/>
  <c r="C7030" i="133" s="1"/>
  <c r="A7030" i="133"/>
  <c r="C7029" i="133"/>
  <c r="B7029" i="133"/>
  <c r="A7029" i="133"/>
  <c r="B7028" i="133"/>
  <c r="C7028" i="133" s="1"/>
  <c r="A7028" i="133"/>
  <c r="B7027" i="133"/>
  <c r="C7027" i="133" s="1"/>
  <c r="A7027" i="133"/>
  <c r="B7026" i="133"/>
  <c r="C7026" i="133" s="1"/>
  <c r="A7026" i="133"/>
  <c r="B7025" i="133"/>
  <c r="C7025" i="133" s="1"/>
  <c r="A7025" i="133"/>
  <c r="B7024" i="133"/>
  <c r="C7024" i="133" s="1"/>
  <c r="A7024" i="133"/>
  <c r="B7023" i="133"/>
  <c r="C7023" i="133" s="1"/>
  <c r="A7023" i="133"/>
  <c r="B7022" i="133"/>
  <c r="C7022" i="133" s="1"/>
  <c r="A7022" i="133"/>
  <c r="B7021" i="133"/>
  <c r="C7021" i="133" s="1"/>
  <c r="A7021" i="133"/>
  <c r="B7020" i="133"/>
  <c r="C7020" i="133" s="1"/>
  <c r="A7020" i="133"/>
  <c r="C7019" i="133"/>
  <c r="B7019" i="133"/>
  <c r="A7019" i="133"/>
  <c r="B7018" i="133"/>
  <c r="C7018" i="133" s="1"/>
  <c r="A7018" i="133"/>
  <c r="B7017" i="133"/>
  <c r="C7017" i="133" s="1"/>
  <c r="A7017" i="133"/>
  <c r="B7016" i="133"/>
  <c r="C7016" i="133" s="1"/>
  <c r="A7016" i="133"/>
  <c r="B7015" i="133"/>
  <c r="C7015" i="133" s="1"/>
  <c r="A7015" i="133"/>
  <c r="B7014" i="133"/>
  <c r="C7014" i="133" s="1"/>
  <c r="A7014" i="133"/>
  <c r="B7013" i="133"/>
  <c r="C7013" i="133" s="1"/>
  <c r="A7013" i="133"/>
  <c r="B7012" i="133"/>
  <c r="C7012" i="133" s="1"/>
  <c r="A7012" i="133"/>
  <c r="C7011" i="133"/>
  <c r="B7011" i="133"/>
  <c r="A7011" i="133"/>
  <c r="B7010" i="133"/>
  <c r="C7010" i="133" s="1"/>
  <c r="A7010" i="133"/>
  <c r="B7009" i="133"/>
  <c r="C7009" i="133" s="1"/>
  <c r="A7009" i="133"/>
  <c r="B7008" i="133"/>
  <c r="C7008" i="133" s="1"/>
  <c r="A7008" i="133"/>
  <c r="B7007" i="133"/>
  <c r="C7007" i="133" s="1"/>
  <c r="A7007" i="133"/>
  <c r="B7006" i="133"/>
  <c r="C7006" i="133" s="1"/>
  <c r="A7006" i="133"/>
  <c r="B7005" i="133"/>
  <c r="C7005" i="133" s="1"/>
  <c r="A7005" i="133"/>
  <c r="C7004" i="133"/>
  <c r="B7004" i="133"/>
  <c r="A7004" i="133"/>
  <c r="B7003" i="133"/>
  <c r="C7003" i="133" s="1"/>
  <c r="A7003" i="133"/>
  <c r="B7002" i="133"/>
  <c r="C7002" i="133" s="1"/>
  <c r="A7002" i="133"/>
  <c r="B7001" i="133"/>
  <c r="C7001" i="133" s="1"/>
  <c r="A7001" i="133"/>
  <c r="B7000" i="133"/>
  <c r="C7000" i="133" s="1"/>
  <c r="A7000" i="133"/>
  <c r="B6999" i="133"/>
  <c r="C6999" i="133" s="1"/>
  <c r="A6999" i="133"/>
  <c r="B6998" i="133"/>
  <c r="C6998" i="133" s="1"/>
  <c r="A6998" i="133"/>
  <c r="C6997" i="133"/>
  <c r="B6997" i="133"/>
  <c r="A6997" i="133"/>
  <c r="B6996" i="133"/>
  <c r="C6996" i="133" s="1"/>
  <c r="A6996" i="133"/>
  <c r="C6995" i="133"/>
  <c r="B6995" i="133"/>
  <c r="A6995" i="133"/>
  <c r="B6994" i="133"/>
  <c r="C6994" i="133" s="1"/>
  <c r="A6994" i="133"/>
  <c r="B6993" i="133"/>
  <c r="C6993" i="133" s="1"/>
  <c r="A6993" i="133"/>
  <c r="B6992" i="133"/>
  <c r="C6992" i="133" s="1"/>
  <c r="A6992" i="133"/>
  <c r="B6991" i="133"/>
  <c r="C6991" i="133" s="1"/>
  <c r="A6991" i="133"/>
  <c r="B6990" i="133"/>
  <c r="C6990" i="133" s="1"/>
  <c r="A6990" i="133"/>
  <c r="B6989" i="133"/>
  <c r="C6989" i="133" s="1"/>
  <c r="A6989" i="133"/>
  <c r="B6988" i="133"/>
  <c r="C6988" i="133" s="1"/>
  <c r="A6988" i="133"/>
  <c r="C6987" i="133"/>
  <c r="B6987" i="133"/>
  <c r="A6987" i="133"/>
  <c r="B6986" i="133"/>
  <c r="C6986" i="133" s="1"/>
  <c r="A6986" i="133"/>
  <c r="B6985" i="133"/>
  <c r="C6985" i="133" s="1"/>
  <c r="A6985" i="133"/>
  <c r="B6984" i="133"/>
  <c r="C6984" i="133" s="1"/>
  <c r="A6984" i="133"/>
  <c r="B6983" i="133"/>
  <c r="C6983" i="133" s="1"/>
  <c r="A6983" i="133"/>
  <c r="B6982" i="133"/>
  <c r="C6982" i="133" s="1"/>
  <c r="A6982" i="133"/>
  <c r="B6981" i="133"/>
  <c r="C6981" i="133" s="1"/>
  <c r="A6981" i="133"/>
  <c r="C6980" i="133"/>
  <c r="B6980" i="133"/>
  <c r="A6980" i="133"/>
  <c r="C6979" i="133"/>
  <c r="B6979" i="133"/>
  <c r="A6979" i="133"/>
  <c r="B6978" i="133"/>
  <c r="C6978" i="133" s="1"/>
  <c r="A6978" i="133"/>
  <c r="B6977" i="133"/>
  <c r="C6977" i="133" s="1"/>
  <c r="A6977" i="133"/>
  <c r="B6976" i="133"/>
  <c r="C6976" i="133" s="1"/>
  <c r="A6976" i="133"/>
  <c r="B6975" i="133"/>
  <c r="C6975" i="133" s="1"/>
  <c r="A6975" i="133"/>
  <c r="B6974" i="133"/>
  <c r="C6974" i="133" s="1"/>
  <c r="A6974" i="133"/>
  <c r="C6973" i="133"/>
  <c r="B6973" i="133"/>
  <c r="A6973" i="133"/>
  <c r="B6972" i="133"/>
  <c r="C6972" i="133" s="1"/>
  <c r="A6972" i="133"/>
  <c r="C6971" i="133"/>
  <c r="B6971" i="133"/>
  <c r="A6971" i="133"/>
  <c r="B6970" i="133"/>
  <c r="C6970" i="133" s="1"/>
  <c r="A6970" i="133"/>
  <c r="B6969" i="133"/>
  <c r="C6969" i="133" s="1"/>
  <c r="A6969" i="133"/>
  <c r="B6968" i="133"/>
  <c r="C6968" i="133" s="1"/>
  <c r="A6968" i="133"/>
  <c r="B6967" i="133"/>
  <c r="C6967" i="133" s="1"/>
  <c r="A6967" i="133"/>
  <c r="B6966" i="133"/>
  <c r="C6966" i="133" s="1"/>
  <c r="A6966" i="133"/>
  <c r="B6965" i="133"/>
  <c r="C6965" i="133" s="1"/>
  <c r="A6965" i="133"/>
  <c r="C6964" i="133"/>
  <c r="B6964" i="133"/>
  <c r="A6964" i="133"/>
  <c r="B6963" i="133"/>
  <c r="C6963" i="133" s="1"/>
  <c r="A6963" i="133"/>
  <c r="B6962" i="133"/>
  <c r="C6962" i="133" s="1"/>
  <c r="A6962" i="133"/>
  <c r="B6961" i="133"/>
  <c r="C6961" i="133" s="1"/>
  <c r="A6961" i="133"/>
  <c r="B6960" i="133"/>
  <c r="C6960" i="133" s="1"/>
  <c r="A6960" i="133"/>
  <c r="B6959" i="133"/>
  <c r="C6959" i="133" s="1"/>
  <c r="A6959" i="133"/>
  <c r="B6958" i="133"/>
  <c r="C6958" i="133" s="1"/>
  <c r="A6958" i="133"/>
  <c r="B6957" i="133"/>
  <c r="C6957" i="133" s="1"/>
  <c r="A6957" i="133"/>
  <c r="B6956" i="133"/>
  <c r="C6956" i="133" s="1"/>
  <c r="A6956" i="133"/>
  <c r="B6955" i="133"/>
  <c r="C6955" i="133" s="1"/>
  <c r="A6955" i="133"/>
  <c r="B6954" i="133"/>
  <c r="C6954" i="133" s="1"/>
  <c r="A6954" i="133"/>
  <c r="B6953" i="133"/>
  <c r="C6953" i="133" s="1"/>
  <c r="A6953" i="133"/>
  <c r="B6952" i="133"/>
  <c r="C6952" i="133" s="1"/>
  <c r="A6952" i="133"/>
  <c r="B6951" i="133"/>
  <c r="C6951" i="133" s="1"/>
  <c r="A6951" i="133"/>
  <c r="B6950" i="133"/>
  <c r="C6950" i="133" s="1"/>
  <c r="A6950" i="133"/>
  <c r="C6949" i="133"/>
  <c r="B6949" i="133"/>
  <c r="A6949" i="133"/>
  <c r="B6948" i="133"/>
  <c r="C6948" i="133" s="1"/>
  <c r="A6948" i="133"/>
  <c r="C6947" i="133"/>
  <c r="B6947" i="133"/>
  <c r="A6947" i="133"/>
  <c r="B6946" i="133"/>
  <c r="C6946" i="133" s="1"/>
  <c r="A6946" i="133"/>
  <c r="B6945" i="133"/>
  <c r="C6945" i="133" s="1"/>
  <c r="A6945" i="133"/>
  <c r="B6944" i="133"/>
  <c r="C6944" i="133" s="1"/>
  <c r="A6944" i="133"/>
  <c r="B6943" i="133"/>
  <c r="C6943" i="133" s="1"/>
  <c r="A6943" i="133"/>
  <c r="B6942" i="133"/>
  <c r="C6942" i="133" s="1"/>
  <c r="A6942" i="133"/>
  <c r="B6941" i="133"/>
  <c r="C6941" i="133" s="1"/>
  <c r="A6941" i="133"/>
  <c r="B6940" i="133"/>
  <c r="C6940" i="133" s="1"/>
  <c r="A6940" i="133"/>
  <c r="C6939" i="133"/>
  <c r="B6939" i="133"/>
  <c r="A6939" i="133"/>
  <c r="B6938" i="133"/>
  <c r="C6938" i="133" s="1"/>
  <c r="A6938" i="133"/>
  <c r="B6937" i="133"/>
  <c r="C6937" i="133" s="1"/>
  <c r="A6937" i="133"/>
  <c r="B6936" i="133"/>
  <c r="C6936" i="133" s="1"/>
  <c r="A6936" i="133"/>
  <c r="B6935" i="133"/>
  <c r="C6935" i="133" s="1"/>
  <c r="A6935" i="133"/>
  <c r="B6934" i="133"/>
  <c r="C6934" i="133" s="1"/>
  <c r="A6934" i="133"/>
  <c r="B6933" i="133"/>
  <c r="C6933" i="133" s="1"/>
  <c r="A6933" i="133"/>
  <c r="C6932" i="133"/>
  <c r="B6932" i="133"/>
  <c r="A6932" i="133"/>
  <c r="C6931" i="133"/>
  <c r="B6931" i="133"/>
  <c r="A6931" i="133"/>
  <c r="B6930" i="133"/>
  <c r="C6930" i="133" s="1"/>
  <c r="A6930" i="133"/>
  <c r="B6929" i="133"/>
  <c r="C6929" i="133" s="1"/>
  <c r="A6929" i="133"/>
  <c r="B6928" i="133"/>
  <c r="C6928" i="133" s="1"/>
  <c r="A6928" i="133"/>
  <c r="B6927" i="133"/>
  <c r="C6927" i="133" s="1"/>
  <c r="A6927" i="133"/>
  <c r="B6926" i="133"/>
  <c r="C6926" i="133" s="1"/>
  <c r="A6926" i="133"/>
  <c r="C6925" i="133"/>
  <c r="B6925" i="133"/>
  <c r="A6925" i="133"/>
  <c r="B6924" i="133"/>
  <c r="C6924" i="133" s="1"/>
  <c r="A6924" i="133"/>
  <c r="C6923" i="133"/>
  <c r="B6923" i="133"/>
  <c r="A6923" i="133"/>
  <c r="B6922" i="133"/>
  <c r="C6922" i="133" s="1"/>
  <c r="A6922" i="133"/>
  <c r="B6921" i="133"/>
  <c r="C6921" i="133" s="1"/>
  <c r="A6921" i="133"/>
  <c r="B6920" i="133"/>
  <c r="C6920" i="133" s="1"/>
  <c r="A6920" i="133"/>
  <c r="B6919" i="133"/>
  <c r="C6919" i="133" s="1"/>
  <c r="A6919" i="133"/>
  <c r="B6918" i="133"/>
  <c r="C6918" i="133" s="1"/>
  <c r="A6918" i="133"/>
  <c r="B6917" i="133"/>
  <c r="C6917" i="133" s="1"/>
  <c r="A6917" i="133"/>
  <c r="C6916" i="133"/>
  <c r="B6916" i="133"/>
  <c r="A6916" i="133"/>
  <c r="B6915" i="133"/>
  <c r="C6915" i="133" s="1"/>
  <c r="A6915" i="133"/>
  <c r="B6914" i="133"/>
  <c r="C6914" i="133" s="1"/>
  <c r="A6914" i="133"/>
  <c r="B6913" i="133"/>
  <c r="C6913" i="133" s="1"/>
  <c r="A6913" i="133"/>
  <c r="B6912" i="133"/>
  <c r="C6912" i="133" s="1"/>
  <c r="A6912" i="133"/>
  <c r="B6911" i="133"/>
  <c r="C6911" i="133" s="1"/>
  <c r="A6911" i="133"/>
  <c r="B6910" i="133"/>
  <c r="C6910" i="133" s="1"/>
  <c r="A6910" i="133"/>
  <c r="C6909" i="133"/>
  <c r="B6909" i="133"/>
  <c r="A6909" i="133"/>
  <c r="B6908" i="133"/>
  <c r="C6908" i="133" s="1"/>
  <c r="A6908" i="133"/>
  <c r="B6907" i="133"/>
  <c r="C6907" i="133" s="1"/>
  <c r="A6907" i="133"/>
  <c r="B6906" i="133"/>
  <c r="C6906" i="133" s="1"/>
  <c r="A6906" i="133"/>
  <c r="B6905" i="133"/>
  <c r="C6905" i="133" s="1"/>
  <c r="A6905" i="133"/>
  <c r="B6904" i="133"/>
  <c r="C6904" i="133" s="1"/>
  <c r="A6904" i="133"/>
  <c r="B6903" i="133"/>
  <c r="C6903" i="133" s="1"/>
  <c r="A6903" i="133"/>
  <c r="B6902" i="133"/>
  <c r="C6902" i="133" s="1"/>
  <c r="A6902" i="133"/>
  <c r="B6901" i="133"/>
  <c r="C6901" i="133" s="1"/>
  <c r="A6901" i="133"/>
  <c r="B6900" i="133"/>
  <c r="C6900" i="133" s="1"/>
  <c r="A6900" i="133"/>
  <c r="C6899" i="133"/>
  <c r="B6899" i="133"/>
  <c r="A6899" i="133"/>
  <c r="B6898" i="133"/>
  <c r="C6898" i="133" s="1"/>
  <c r="A6898" i="133"/>
  <c r="B6897" i="133"/>
  <c r="C6897" i="133" s="1"/>
  <c r="A6897" i="133"/>
  <c r="B6896" i="133"/>
  <c r="C6896" i="133" s="1"/>
  <c r="A6896" i="133"/>
  <c r="B6895" i="133"/>
  <c r="C6895" i="133" s="1"/>
  <c r="A6895" i="133"/>
  <c r="B6894" i="133"/>
  <c r="C6894" i="133" s="1"/>
  <c r="A6894" i="133"/>
  <c r="B6893" i="133"/>
  <c r="C6893" i="133" s="1"/>
  <c r="A6893" i="133"/>
  <c r="C6892" i="133"/>
  <c r="B6892" i="133"/>
  <c r="A6892" i="133"/>
  <c r="B6891" i="133"/>
  <c r="C6891" i="133" s="1"/>
  <c r="A6891" i="133"/>
  <c r="B6890" i="133"/>
  <c r="C6890" i="133" s="1"/>
  <c r="A6890" i="133"/>
  <c r="B6889" i="133"/>
  <c r="C6889" i="133" s="1"/>
  <c r="A6889" i="133"/>
  <c r="B6888" i="133"/>
  <c r="C6888" i="133" s="1"/>
  <c r="A6888" i="133"/>
  <c r="B6887" i="133"/>
  <c r="C6887" i="133" s="1"/>
  <c r="A6887" i="133"/>
  <c r="B6886" i="133"/>
  <c r="C6886" i="133" s="1"/>
  <c r="A6886" i="133"/>
  <c r="C6885" i="133"/>
  <c r="B6885" i="133"/>
  <c r="A6885" i="133"/>
  <c r="B6884" i="133"/>
  <c r="C6884" i="133" s="1"/>
  <c r="A6884" i="133"/>
  <c r="C6883" i="133"/>
  <c r="B6883" i="133"/>
  <c r="A6883" i="133"/>
  <c r="B6882" i="133"/>
  <c r="C6882" i="133" s="1"/>
  <c r="A6882" i="133"/>
  <c r="B6881" i="133"/>
  <c r="C6881" i="133" s="1"/>
  <c r="A6881" i="133"/>
  <c r="B6880" i="133"/>
  <c r="C6880" i="133" s="1"/>
  <c r="A6880" i="133"/>
  <c r="B6879" i="133"/>
  <c r="C6879" i="133" s="1"/>
  <c r="A6879" i="133"/>
  <c r="B6878" i="133"/>
  <c r="C6878" i="133" s="1"/>
  <c r="A6878" i="133"/>
  <c r="B6877" i="133"/>
  <c r="C6877" i="133" s="1"/>
  <c r="A6877" i="133"/>
  <c r="B6876" i="133"/>
  <c r="C6876" i="133" s="1"/>
  <c r="A6876" i="133"/>
  <c r="C6875" i="133"/>
  <c r="B6875" i="133"/>
  <c r="A6875" i="133"/>
  <c r="B6874" i="133"/>
  <c r="C6874" i="133" s="1"/>
  <c r="A6874" i="133"/>
  <c r="B6873" i="133"/>
  <c r="C6873" i="133" s="1"/>
  <c r="A6873" i="133"/>
  <c r="B6872" i="133"/>
  <c r="C6872" i="133" s="1"/>
  <c r="A6872" i="133"/>
  <c r="B6871" i="133"/>
  <c r="C6871" i="133" s="1"/>
  <c r="A6871" i="133"/>
  <c r="B6870" i="133"/>
  <c r="C6870" i="133" s="1"/>
  <c r="A6870" i="133"/>
  <c r="B6869" i="133"/>
  <c r="C6869" i="133" s="1"/>
  <c r="A6869" i="133"/>
  <c r="C6868" i="133"/>
  <c r="B6868" i="133"/>
  <c r="A6868" i="133"/>
  <c r="B6867" i="133"/>
  <c r="C6867" i="133" s="1"/>
  <c r="A6867" i="133"/>
  <c r="B6866" i="133"/>
  <c r="C6866" i="133" s="1"/>
  <c r="A6866" i="133"/>
  <c r="B6865" i="133"/>
  <c r="C6865" i="133" s="1"/>
  <c r="A6865" i="133"/>
  <c r="B6864" i="133"/>
  <c r="C6864" i="133" s="1"/>
  <c r="A6864" i="133"/>
  <c r="B6863" i="133"/>
  <c r="C6863" i="133" s="1"/>
  <c r="A6863" i="133"/>
  <c r="B6862" i="133"/>
  <c r="C6862" i="133" s="1"/>
  <c r="A6862" i="133"/>
  <c r="C6861" i="133"/>
  <c r="B6861" i="133"/>
  <c r="A6861" i="133"/>
  <c r="B6860" i="133"/>
  <c r="C6860" i="133" s="1"/>
  <c r="A6860" i="133"/>
  <c r="C6859" i="133"/>
  <c r="B6859" i="133"/>
  <c r="A6859" i="133"/>
  <c r="B6858" i="133"/>
  <c r="C6858" i="133" s="1"/>
  <c r="A6858" i="133"/>
  <c r="B6857" i="133"/>
  <c r="C6857" i="133" s="1"/>
  <c r="A6857" i="133"/>
  <c r="B6856" i="133"/>
  <c r="C6856" i="133" s="1"/>
  <c r="A6856" i="133"/>
  <c r="B6855" i="133"/>
  <c r="C6855" i="133" s="1"/>
  <c r="A6855" i="133"/>
  <c r="B6854" i="133"/>
  <c r="C6854" i="133" s="1"/>
  <c r="A6854" i="133"/>
  <c r="B6853" i="133"/>
  <c r="C6853" i="133" s="1"/>
  <c r="A6853" i="133"/>
  <c r="C6852" i="133"/>
  <c r="B6852" i="133"/>
  <c r="A6852" i="133"/>
  <c r="B6851" i="133"/>
  <c r="C6851" i="133" s="1"/>
  <c r="A6851" i="133"/>
  <c r="B6850" i="133"/>
  <c r="C6850" i="133" s="1"/>
  <c r="A6850" i="133"/>
  <c r="B6849" i="133"/>
  <c r="C6849" i="133" s="1"/>
  <c r="A6849" i="133"/>
  <c r="B6848" i="133"/>
  <c r="C6848" i="133" s="1"/>
  <c r="A6848" i="133"/>
  <c r="B6847" i="133"/>
  <c r="C6847" i="133" s="1"/>
  <c r="A6847" i="133"/>
  <c r="B6846" i="133"/>
  <c r="C6846" i="133" s="1"/>
  <c r="A6846" i="133"/>
  <c r="C6845" i="133"/>
  <c r="B6845" i="133"/>
  <c r="A6845" i="133"/>
  <c r="B6844" i="133"/>
  <c r="C6844" i="133" s="1"/>
  <c r="A6844" i="133"/>
  <c r="B6843" i="133"/>
  <c r="C6843" i="133" s="1"/>
  <c r="A6843" i="133"/>
  <c r="B6842" i="133"/>
  <c r="C6842" i="133" s="1"/>
  <c r="A6842" i="133"/>
  <c r="B6841" i="133"/>
  <c r="C6841" i="133" s="1"/>
  <c r="A6841" i="133"/>
  <c r="B6840" i="133"/>
  <c r="C6840" i="133" s="1"/>
  <c r="A6840" i="133"/>
  <c r="B6839" i="133"/>
  <c r="C6839" i="133" s="1"/>
  <c r="A6839" i="133"/>
  <c r="B6838" i="133"/>
  <c r="C6838" i="133" s="1"/>
  <c r="A6838" i="133"/>
  <c r="B6837" i="133"/>
  <c r="C6837" i="133" s="1"/>
  <c r="A6837" i="133"/>
  <c r="B6836" i="133"/>
  <c r="C6836" i="133" s="1"/>
  <c r="A6836" i="133"/>
  <c r="C6835" i="133"/>
  <c r="B6835" i="133"/>
  <c r="A6835" i="133"/>
  <c r="B6834" i="133"/>
  <c r="C6834" i="133" s="1"/>
  <c r="A6834" i="133"/>
  <c r="B6833" i="133"/>
  <c r="C6833" i="133" s="1"/>
  <c r="A6833" i="133"/>
  <c r="B6832" i="133"/>
  <c r="C6832" i="133" s="1"/>
  <c r="A6832" i="133"/>
  <c r="B6831" i="133"/>
  <c r="C6831" i="133" s="1"/>
  <c r="A6831" i="133"/>
  <c r="B6830" i="133"/>
  <c r="C6830" i="133" s="1"/>
  <c r="A6830" i="133"/>
  <c r="B6829" i="133"/>
  <c r="C6829" i="133" s="1"/>
  <c r="A6829" i="133"/>
  <c r="C6828" i="133"/>
  <c r="B6828" i="133"/>
  <c r="A6828" i="133"/>
  <c r="B6827" i="133"/>
  <c r="C6827" i="133" s="1"/>
  <c r="A6827" i="133"/>
  <c r="B6826" i="133"/>
  <c r="C6826" i="133" s="1"/>
  <c r="A6826" i="133"/>
  <c r="B6825" i="133"/>
  <c r="C6825" i="133" s="1"/>
  <c r="A6825" i="133"/>
  <c r="B6824" i="133"/>
  <c r="C6824" i="133" s="1"/>
  <c r="A6824" i="133"/>
  <c r="B6823" i="133"/>
  <c r="C6823" i="133" s="1"/>
  <c r="A6823" i="133"/>
  <c r="B6822" i="133"/>
  <c r="C6822" i="133" s="1"/>
  <c r="A6822" i="133"/>
  <c r="C6821" i="133"/>
  <c r="B6821" i="133"/>
  <c r="A6821" i="133"/>
  <c r="B6820" i="133"/>
  <c r="C6820" i="133" s="1"/>
  <c r="A6820" i="133"/>
  <c r="B6819" i="133"/>
  <c r="C6819" i="133" s="1"/>
  <c r="A6819" i="133"/>
  <c r="B6818" i="133"/>
  <c r="C6818" i="133" s="1"/>
  <c r="A6818" i="133"/>
  <c r="B6817" i="133"/>
  <c r="C6817" i="133" s="1"/>
  <c r="A6817" i="133"/>
  <c r="B6816" i="133"/>
  <c r="C6816" i="133" s="1"/>
  <c r="A6816" i="133"/>
  <c r="B6815" i="133"/>
  <c r="C6815" i="133" s="1"/>
  <c r="A6815" i="133"/>
  <c r="B6814" i="133"/>
  <c r="C6814" i="133" s="1"/>
  <c r="A6814" i="133"/>
  <c r="B6813" i="133"/>
  <c r="C6813" i="133" s="1"/>
  <c r="A6813" i="133"/>
  <c r="C6812" i="133"/>
  <c r="B6812" i="133"/>
  <c r="A6812" i="133"/>
  <c r="C6811" i="133"/>
  <c r="B6811" i="133"/>
  <c r="A6811" i="133"/>
  <c r="B6810" i="133"/>
  <c r="C6810" i="133" s="1"/>
  <c r="A6810" i="133"/>
  <c r="B6809" i="133"/>
  <c r="C6809" i="133" s="1"/>
  <c r="A6809" i="133"/>
  <c r="B6808" i="133"/>
  <c r="C6808" i="133" s="1"/>
  <c r="A6808" i="133"/>
  <c r="B6807" i="133"/>
  <c r="C6807" i="133" s="1"/>
  <c r="A6807" i="133"/>
  <c r="B6806" i="133"/>
  <c r="C6806" i="133" s="1"/>
  <c r="A6806" i="133"/>
  <c r="C6805" i="133"/>
  <c r="B6805" i="133"/>
  <c r="A6805" i="133"/>
  <c r="C6804" i="133"/>
  <c r="B6804" i="133"/>
  <c r="A6804" i="133"/>
  <c r="B6803" i="133"/>
  <c r="C6803" i="133" s="1"/>
  <c r="A6803" i="133"/>
  <c r="B6802" i="133"/>
  <c r="C6802" i="133" s="1"/>
  <c r="A6802" i="133"/>
  <c r="B6801" i="133"/>
  <c r="C6801" i="133" s="1"/>
  <c r="A6801" i="133"/>
  <c r="B6800" i="133"/>
  <c r="C6800" i="133" s="1"/>
  <c r="A6800" i="133"/>
  <c r="B6799" i="133"/>
  <c r="C6799" i="133" s="1"/>
  <c r="A6799" i="133"/>
  <c r="B6798" i="133"/>
  <c r="C6798" i="133" s="1"/>
  <c r="A6798" i="133"/>
  <c r="C6797" i="133"/>
  <c r="B6797" i="133"/>
  <c r="A6797" i="133"/>
  <c r="B6796" i="133"/>
  <c r="C6796" i="133" s="1"/>
  <c r="A6796" i="133"/>
  <c r="C6795" i="133"/>
  <c r="B6795" i="133"/>
  <c r="A6795" i="133"/>
  <c r="B6794" i="133"/>
  <c r="C6794" i="133" s="1"/>
  <c r="A6794" i="133"/>
  <c r="B6793" i="133"/>
  <c r="C6793" i="133" s="1"/>
  <c r="A6793" i="133"/>
  <c r="B6792" i="133"/>
  <c r="C6792" i="133" s="1"/>
  <c r="A6792" i="133"/>
  <c r="B6791" i="133"/>
  <c r="C6791" i="133" s="1"/>
  <c r="A6791" i="133"/>
  <c r="B6790" i="133"/>
  <c r="C6790" i="133" s="1"/>
  <c r="A6790" i="133"/>
  <c r="B6789" i="133"/>
  <c r="C6789" i="133" s="1"/>
  <c r="A6789" i="133"/>
  <c r="C6788" i="133"/>
  <c r="B6788" i="133"/>
  <c r="A6788" i="133"/>
  <c r="C6787" i="133"/>
  <c r="B6787" i="133"/>
  <c r="A6787" i="133"/>
  <c r="B6786" i="133"/>
  <c r="C6786" i="133" s="1"/>
  <c r="A6786" i="133"/>
  <c r="B6785" i="133"/>
  <c r="C6785" i="133" s="1"/>
  <c r="A6785" i="133"/>
  <c r="B6784" i="133"/>
  <c r="C6784" i="133" s="1"/>
  <c r="A6784" i="133"/>
  <c r="B6783" i="133"/>
  <c r="C6783" i="133" s="1"/>
  <c r="A6783" i="133"/>
  <c r="B6782" i="133"/>
  <c r="C6782" i="133" s="1"/>
  <c r="A6782" i="133"/>
  <c r="C6781" i="133"/>
  <c r="B6781" i="133"/>
  <c r="A6781" i="133"/>
  <c r="B6780" i="133"/>
  <c r="C6780" i="133" s="1"/>
  <c r="A6780" i="133"/>
  <c r="B6779" i="133"/>
  <c r="C6779" i="133" s="1"/>
  <c r="A6779" i="133"/>
  <c r="B6778" i="133"/>
  <c r="C6778" i="133" s="1"/>
  <c r="A6778" i="133"/>
  <c r="B6777" i="133"/>
  <c r="C6777" i="133" s="1"/>
  <c r="A6777" i="133"/>
  <c r="B6776" i="133"/>
  <c r="C6776" i="133" s="1"/>
  <c r="A6776" i="133"/>
  <c r="B6775" i="133"/>
  <c r="C6775" i="133" s="1"/>
  <c r="A6775" i="133"/>
  <c r="B6774" i="133"/>
  <c r="C6774" i="133" s="1"/>
  <c r="A6774" i="133"/>
  <c r="C6773" i="133"/>
  <c r="B6773" i="133"/>
  <c r="A6773" i="133"/>
  <c r="B6772" i="133"/>
  <c r="C6772" i="133" s="1"/>
  <c r="A6772" i="133"/>
  <c r="C6771" i="133"/>
  <c r="B6771" i="133"/>
  <c r="A6771" i="133"/>
  <c r="B6770" i="133"/>
  <c r="C6770" i="133" s="1"/>
  <c r="A6770" i="133"/>
  <c r="B6769" i="133"/>
  <c r="C6769" i="133" s="1"/>
  <c r="A6769" i="133"/>
  <c r="B6768" i="133"/>
  <c r="C6768" i="133" s="1"/>
  <c r="A6768" i="133"/>
  <c r="B6767" i="133"/>
  <c r="C6767" i="133" s="1"/>
  <c r="A6767" i="133"/>
  <c r="B6766" i="133"/>
  <c r="C6766" i="133" s="1"/>
  <c r="A6766" i="133"/>
  <c r="B6765" i="133"/>
  <c r="C6765" i="133" s="1"/>
  <c r="A6765" i="133"/>
  <c r="C6764" i="133"/>
  <c r="B6764" i="133"/>
  <c r="A6764" i="133"/>
  <c r="B6763" i="133"/>
  <c r="C6763" i="133" s="1"/>
  <c r="A6763" i="133"/>
  <c r="B6762" i="133"/>
  <c r="C6762" i="133" s="1"/>
  <c r="A6762" i="133"/>
  <c r="B6761" i="133"/>
  <c r="C6761" i="133" s="1"/>
  <c r="A6761" i="133"/>
  <c r="B6760" i="133"/>
  <c r="C6760" i="133" s="1"/>
  <c r="A6760" i="133"/>
  <c r="B6759" i="133"/>
  <c r="C6759" i="133" s="1"/>
  <c r="A6759" i="133"/>
  <c r="B6758" i="133"/>
  <c r="C6758" i="133" s="1"/>
  <c r="A6758" i="133"/>
  <c r="C6757" i="133"/>
  <c r="B6757" i="133"/>
  <c r="A6757" i="133"/>
  <c r="B6756" i="133"/>
  <c r="C6756" i="133" s="1"/>
  <c r="A6756" i="133"/>
  <c r="B6755" i="133"/>
  <c r="C6755" i="133" s="1"/>
  <c r="A6755" i="133"/>
  <c r="B6754" i="133"/>
  <c r="C6754" i="133" s="1"/>
  <c r="A6754" i="133"/>
  <c r="B6753" i="133"/>
  <c r="C6753" i="133" s="1"/>
  <c r="A6753" i="133"/>
  <c r="B6752" i="133"/>
  <c r="C6752" i="133" s="1"/>
  <c r="A6752" i="133"/>
  <c r="B6751" i="133"/>
  <c r="C6751" i="133" s="1"/>
  <c r="A6751" i="133"/>
  <c r="B6750" i="133"/>
  <c r="C6750" i="133" s="1"/>
  <c r="A6750" i="133"/>
  <c r="B6749" i="133"/>
  <c r="C6749" i="133" s="1"/>
  <c r="A6749" i="133"/>
  <c r="B6748" i="133"/>
  <c r="C6748" i="133" s="1"/>
  <c r="A6748" i="133"/>
  <c r="C6747" i="133"/>
  <c r="B6747" i="133"/>
  <c r="A6747" i="133"/>
  <c r="B6746" i="133"/>
  <c r="C6746" i="133" s="1"/>
  <c r="A6746" i="133"/>
  <c r="B6745" i="133"/>
  <c r="C6745" i="133" s="1"/>
  <c r="A6745" i="133"/>
  <c r="B6744" i="133"/>
  <c r="C6744" i="133" s="1"/>
  <c r="A6744" i="133"/>
  <c r="B6743" i="133"/>
  <c r="C6743" i="133" s="1"/>
  <c r="A6743" i="133"/>
  <c r="B6742" i="133"/>
  <c r="C6742" i="133" s="1"/>
  <c r="A6742" i="133"/>
  <c r="B6741" i="133"/>
  <c r="C6741" i="133" s="1"/>
  <c r="A6741" i="133"/>
  <c r="C6740" i="133"/>
  <c r="B6740" i="133"/>
  <c r="A6740" i="133"/>
  <c r="B6739" i="133"/>
  <c r="C6739" i="133" s="1"/>
  <c r="A6739" i="133"/>
  <c r="B6738" i="133"/>
  <c r="C6738" i="133" s="1"/>
  <c r="A6738" i="133"/>
  <c r="B6737" i="133"/>
  <c r="C6737" i="133" s="1"/>
  <c r="A6737" i="133"/>
  <c r="B6736" i="133"/>
  <c r="C6736" i="133" s="1"/>
  <c r="A6736" i="133"/>
  <c r="B6735" i="133"/>
  <c r="C6735" i="133" s="1"/>
  <c r="A6735" i="133"/>
  <c r="B6734" i="133"/>
  <c r="C6734" i="133" s="1"/>
  <c r="A6734" i="133"/>
  <c r="C6733" i="133"/>
  <c r="B6733" i="133"/>
  <c r="A6733" i="133"/>
  <c r="B6732" i="133"/>
  <c r="C6732" i="133" s="1"/>
  <c r="A6732" i="133"/>
  <c r="C6731" i="133"/>
  <c r="B6731" i="133"/>
  <c r="A6731" i="133"/>
  <c r="B6730" i="133"/>
  <c r="C6730" i="133" s="1"/>
  <c r="A6730" i="133"/>
  <c r="B6729" i="133"/>
  <c r="C6729" i="133" s="1"/>
  <c r="A6729" i="133"/>
  <c r="B6728" i="133"/>
  <c r="C6728" i="133" s="1"/>
  <c r="A6728" i="133"/>
  <c r="B6727" i="133"/>
  <c r="C6727" i="133" s="1"/>
  <c r="A6727" i="133"/>
  <c r="B6726" i="133"/>
  <c r="C6726" i="133" s="1"/>
  <c r="A6726" i="133"/>
  <c r="B6725" i="133"/>
  <c r="C6725" i="133" s="1"/>
  <c r="A6725" i="133"/>
  <c r="C6724" i="133"/>
  <c r="B6724" i="133"/>
  <c r="A6724" i="133"/>
  <c r="C6723" i="133"/>
  <c r="B6723" i="133"/>
  <c r="A6723" i="133"/>
  <c r="B6722" i="133"/>
  <c r="C6722" i="133" s="1"/>
  <c r="A6722" i="133"/>
  <c r="B6721" i="133"/>
  <c r="C6721" i="133" s="1"/>
  <c r="A6721" i="133"/>
  <c r="B6720" i="133"/>
  <c r="C6720" i="133" s="1"/>
  <c r="A6720" i="133"/>
  <c r="B6719" i="133"/>
  <c r="C6719" i="133" s="1"/>
  <c r="A6719" i="133"/>
  <c r="B6718" i="133"/>
  <c r="C6718" i="133" s="1"/>
  <c r="A6718" i="133"/>
  <c r="C6717" i="133"/>
  <c r="B6717" i="133"/>
  <c r="A6717" i="133"/>
  <c r="B6716" i="133"/>
  <c r="C6716" i="133" s="1"/>
  <c r="A6716" i="133"/>
  <c r="B6715" i="133"/>
  <c r="C6715" i="133" s="1"/>
  <c r="A6715" i="133"/>
  <c r="B6714" i="133"/>
  <c r="C6714" i="133" s="1"/>
  <c r="A6714" i="133"/>
  <c r="B6713" i="133"/>
  <c r="C6713" i="133" s="1"/>
  <c r="A6713" i="133"/>
  <c r="B6712" i="133"/>
  <c r="C6712" i="133" s="1"/>
  <c r="A6712" i="133"/>
  <c r="B6711" i="133"/>
  <c r="C6711" i="133" s="1"/>
  <c r="A6711" i="133"/>
  <c r="B6710" i="133"/>
  <c r="C6710" i="133" s="1"/>
  <c r="A6710" i="133"/>
  <c r="B6709" i="133"/>
  <c r="C6709" i="133" s="1"/>
  <c r="A6709" i="133"/>
  <c r="B6708" i="133"/>
  <c r="C6708" i="133" s="1"/>
  <c r="A6708" i="133"/>
  <c r="C6707" i="133"/>
  <c r="B6707" i="133"/>
  <c r="A6707" i="133"/>
  <c r="B6706" i="133"/>
  <c r="C6706" i="133" s="1"/>
  <c r="A6706" i="133"/>
  <c r="B6705" i="133"/>
  <c r="C6705" i="133" s="1"/>
  <c r="A6705" i="133"/>
  <c r="B6704" i="133"/>
  <c r="C6704" i="133" s="1"/>
  <c r="A6704" i="133"/>
  <c r="B6703" i="133"/>
  <c r="C6703" i="133" s="1"/>
  <c r="A6703" i="133"/>
  <c r="B6702" i="133"/>
  <c r="C6702" i="133" s="1"/>
  <c r="A6702" i="133"/>
  <c r="B6701" i="133"/>
  <c r="C6701" i="133" s="1"/>
  <c r="A6701" i="133"/>
  <c r="C6700" i="133"/>
  <c r="B6700" i="133"/>
  <c r="A6700" i="133"/>
  <c r="B6699" i="133"/>
  <c r="C6699" i="133" s="1"/>
  <c r="A6699" i="133"/>
  <c r="B6698" i="133"/>
  <c r="C6698" i="133" s="1"/>
  <c r="A6698" i="133"/>
  <c r="B6697" i="133"/>
  <c r="C6697" i="133" s="1"/>
  <c r="A6697" i="133"/>
  <c r="B6696" i="133"/>
  <c r="C6696" i="133" s="1"/>
  <c r="A6696" i="133"/>
  <c r="B6695" i="133"/>
  <c r="C6695" i="133" s="1"/>
  <c r="A6695" i="133"/>
  <c r="B6694" i="133"/>
  <c r="C6694" i="133" s="1"/>
  <c r="A6694" i="133"/>
  <c r="C6693" i="133"/>
  <c r="B6693" i="133"/>
  <c r="A6693" i="133"/>
  <c r="B6692" i="133"/>
  <c r="C6692" i="133" s="1"/>
  <c r="A6692" i="133"/>
  <c r="B6691" i="133"/>
  <c r="C6691" i="133" s="1"/>
  <c r="A6691" i="133"/>
  <c r="B6690" i="133"/>
  <c r="C6690" i="133" s="1"/>
  <c r="A6690" i="133"/>
  <c r="B6689" i="133"/>
  <c r="C6689" i="133" s="1"/>
  <c r="A6689" i="133"/>
  <c r="B6688" i="133"/>
  <c r="C6688" i="133" s="1"/>
  <c r="A6688" i="133"/>
  <c r="B6687" i="133"/>
  <c r="C6687" i="133" s="1"/>
  <c r="A6687" i="133"/>
  <c r="B6686" i="133"/>
  <c r="C6686" i="133" s="1"/>
  <c r="A6686" i="133"/>
  <c r="B6685" i="133"/>
  <c r="C6685" i="133" s="1"/>
  <c r="A6685" i="133"/>
  <c r="B6684" i="133"/>
  <c r="C6684" i="133" s="1"/>
  <c r="A6684" i="133"/>
  <c r="C6683" i="133"/>
  <c r="B6683" i="133"/>
  <c r="A6683" i="133"/>
  <c r="B6682" i="133"/>
  <c r="C6682" i="133" s="1"/>
  <c r="A6682" i="133"/>
  <c r="B6681" i="133"/>
  <c r="C6681" i="133" s="1"/>
  <c r="A6681" i="133"/>
  <c r="B6680" i="133"/>
  <c r="C6680" i="133" s="1"/>
  <c r="A6680" i="133"/>
  <c r="B6679" i="133"/>
  <c r="C6679" i="133" s="1"/>
  <c r="A6679" i="133"/>
  <c r="B6678" i="133"/>
  <c r="C6678" i="133" s="1"/>
  <c r="A6678" i="133"/>
  <c r="B6677" i="133"/>
  <c r="C6677" i="133" s="1"/>
  <c r="A6677" i="133"/>
  <c r="C6676" i="133"/>
  <c r="B6676" i="133"/>
  <c r="A6676" i="133"/>
  <c r="B6675" i="133"/>
  <c r="C6675" i="133" s="1"/>
  <c r="A6675" i="133"/>
  <c r="B6674" i="133"/>
  <c r="C6674" i="133" s="1"/>
  <c r="A6674" i="133"/>
  <c r="B6673" i="133"/>
  <c r="C6673" i="133" s="1"/>
  <c r="A6673" i="133"/>
  <c r="B6672" i="133"/>
  <c r="C6672" i="133" s="1"/>
  <c r="A6672" i="133"/>
  <c r="B6671" i="133"/>
  <c r="C6671" i="133" s="1"/>
  <c r="A6671" i="133"/>
  <c r="B6670" i="133"/>
  <c r="C6670" i="133" s="1"/>
  <c r="A6670" i="133"/>
  <c r="C6669" i="133"/>
  <c r="B6669" i="133"/>
  <c r="A6669" i="133"/>
  <c r="B6668" i="133"/>
  <c r="C6668" i="133" s="1"/>
  <c r="A6668" i="133"/>
  <c r="C6667" i="133"/>
  <c r="B6667" i="133"/>
  <c r="A6667" i="133"/>
  <c r="B6666" i="133"/>
  <c r="C6666" i="133" s="1"/>
  <c r="A6666" i="133"/>
  <c r="B6665" i="133"/>
  <c r="C6665" i="133" s="1"/>
  <c r="A6665" i="133"/>
  <c r="B6664" i="133"/>
  <c r="C6664" i="133" s="1"/>
  <c r="A6664" i="133"/>
  <c r="B6663" i="133"/>
  <c r="C6663" i="133" s="1"/>
  <c r="A6663" i="133"/>
  <c r="B6662" i="133"/>
  <c r="C6662" i="133" s="1"/>
  <c r="A6662" i="133"/>
  <c r="B6661" i="133"/>
  <c r="C6661" i="133" s="1"/>
  <c r="A6661" i="133"/>
  <c r="C6660" i="133"/>
  <c r="B6660" i="133"/>
  <c r="A6660" i="133"/>
  <c r="C6659" i="133"/>
  <c r="B6659" i="133"/>
  <c r="A6659" i="133"/>
  <c r="B6658" i="133"/>
  <c r="C6658" i="133" s="1"/>
  <c r="A6658" i="133"/>
  <c r="B6657" i="133"/>
  <c r="C6657" i="133" s="1"/>
  <c r="A6657" i="133"/>
  <c r="B6656" i="133"/>
  <c r="C6656" i="133" s="1"/>
  <c r="A6656" i="133"/>
  <c r="B6655" i="133"/>
  <c r="C6655" i="133" s="1"/>
  <c r="A6655" i="133"/>
  <c r="B6654" i="133"/>
  <c r="C6654" i="133" s="1"/>
  <c r="A6654" i="133"/>
  <c r="C6653" i="133"/>
  <c r="B6653" i="133"/>
  <c r="A6653" i="133"/>
  <c r="B6652" i="133"/>
  <c r="C6652" i="133" s="1"/>
  <c r="A6652" i="133"/>
  <c r="B6651" i="133"/>
  <c r="C6651" i="133" s="1"/>
  <c r="A6651" i="133"/>
  <c r="B6650" i="133"/>
  <c r="C6650" i="133" s="1"/>
  <c r="A6650" i="133"/>
  <c r="B6649" i="133"/>
  <c r="C6649" i="133" s="1"/>
  <c r="A6649" i="133"/>
  <c r="B6648" i="133"/>
  <c r="C6648" i="133" s="1"/>
  <c r="A6648" i="133"/>
  <c r="B6647" i="133"/>
  <c r="C6647" i="133" s="1"/>
  <c r="A6647" i="133"/>
  <c r="B6646" i="133"/>
  <c r="C6646" i="133" s="1"/>
  <c r="A6646" i="133"/>
  <c r="B6645" i="133"/>
  <c r="C6645" i="133" s="1"/>
  <c r="A6645" i="133"/>
  <c r="B6644" i="133"/>
  <c r="C6644" i="133" s="1"/>
  <c r="A6644" i="133"/>
  <c r="C6643" i="133"/>
  <c r="B6643" i="133"/>
  <c r="A6643" i="133"/>
  <c r="B6642" i="133"/>
  <c r="C6642" i="133" s="1"/>
  <c r="A6642" i="133"/>
  <c r="B6641" i="133"/>
  <c r="C6641" i="133" s="1"/>
  <c r="A6641" i="133"/>
  <c r="B6640" i="133"/>
  <c r="C6640" i="133" s="1"/>
  <c r="A6640" i="133"/>
  <c r="B6639" i="133"/>
  <c r="C6639" i="133" s="1"/>
  <c r="A6639" i="133"/>
  <c r="B6638" i="133"/>
  <c r="C6638" i="133" s="1"/>
  <c r="A6638" i="133"/>
  <c r="B6637" i="133"/>
  <c r="C6637" i="133" s="1"/>
  <c r="A6637" i="133"/>
  <c r="C6636" i="133"/>
  <c r="B6636" i="133"/>
  <c r="A6636" i="133"/>
  <c r="B6635" i="133"/>
  <c r="C6635" i="133" s="1"/>
  <c r="A6635" i="133"/>
  <c r="B6634" i="133"/>
  <c r="C6634" i="133" s="1"/>
  <c r="A6634" i="133"/>
  <c r="B6633" i="133"/>
  <c r="C6633" i="133" s="1"/>
  <c r="A6633" i="133"/>
  <c r="B6632" i="133"/>
  <c r="C6632" i="133" s="1"/>
  <c r="A6632" i="133"/>
  <c r="B6631" i="133"/>
  <c r="C6631" i="133" s="1"/>
  <c r="A6631" i="133"/>
  <c r="B6630" i="133"/>
  <c r="C6630" i="133" s="1"/>
  <c r="A6630" i="133"/>
  <c r="C6629" i="133"/>
  <c r="B6629" i="133"/>
  <c r="A6629" i="133"/>
  <c r="B6628" i="133"/>
  <c r="C6628" i="133" s="1"/>
  <c r="A6628" i="133"/>
  <c r="B6627" i="133"/>
  <c r="C6627" i="133" s="1"/>
  <c r="A6627" i="133"/>
  <c r="B6626" i="133"/>
  <c r="C6626" i="133" s="1"/>
  <c r="A6626" i="133"/>
  <c r="B6625" i="133"/>
  <c r="C6625" i="133" s="1"/>
  <c r="A6625" i="133"/>
  <c r="B6624" i="133"/>
  <c r="C6624" i="133" s="1"/>
  <c r="A6624" i="133"/>
  <c r="B6623" i="133"/>
  <c r="C6623" i="133" s="1"/>
  <c r="A6623" i="133"/>
  <c r="B6622" i="133"/>
  <c r="C6622" i="133" s="1"/>
  <c r="A6622" i="133"/>
  <c r="B6621" i="133"/>
  <c r="C6621" i="133" s="1"/>
  <c r="A6621" i="133"/>
  <c r="C6620" i="133"/>
  <c r="B6620" i="133"/>
  <c r="A6620" i="133"/>
  <c r="C6619" i="133"/>
  <c r="B6619" i="133"/>
  <c r="A6619" i="133"/>
  <c r="B6618" i="133"/>
  <c r="C6618" i="133" s="1"/>
  <c r="A6618" i="133"/>
  <c r="B6617" i="133"/>
  <c r="C6617" i="133" s="1"/>
  <c r="A6617" i="133"/>
  <c r="B6616" i="133"/>
  <c r="C6616" i="133" s="1"/>
  <c r="A6616" i="133"/>
  <c r="B6615" i="133"/>
  <c r="C6615" i="133" s="1"/>
  <c r="A6615" i="133"/>
  <c r="B6614" i="133"/>
  <c r="C6614" i="133" s="1"/>
  <c r="A6614" i="133"/>
  <c r="C6613" i="133"/>
  <c r="B6613" i="133"/>
  <c r="A6613" i="133"/>
  <c r="C6612" i="133"/>
  <c r="B6612" i="133"/>
  <c r="A6612" i="133"/>
  <c r="B6611" i="133"/>
  <c r="C6611" i="133" s="1"/>
  <c r="A6611" i="133"/>
  <c r="B6610" i="133"/>
  <c r="C6610" i="133" s="1"/>
  <c r="A6610" i="133"/>
  <c r="B6609" i="133"/>
  <c r="C6609" i="133" s="1"/>
  <c r="A6609" i="133"/>
  <c r="B6608" i="133"/>
  <c r="C6608" i="133" s="1"/>
  <c r="A6608" i="133"/>
  <c r="B6607" i="133"/>
  <c r="C6607" i="133" s="1"/>
  <c r="A6607" i="133"/>
  <c r="B6606" i="133"/>
  <c r="C6606" i="133" s="1"/>
  <c r="A6606" i="133"/>
  <c r="C6605" i="133"/>
  <c r="B6605" i="133"/>
  <c r="A6605" i="133"/>
  <c r="B6604" i="133"/>
  <c r="C6604" i="133" s="1"/>
  <c r="A6604" i="133"/>
  <c r="C6603" i="133"/>
  <c r="B6603" i="133"/>
  <c r="A6603" i="133"/>
  <c r="B6602" i="133"/>
  <c r="C6602" i="133" s="1"/>
  <c r="A6602" i="133"/>
  <c r="B6601" i="133"/>
  <c r="C6601" i="133" s="1"/>
  <c r="A6601" i="133"/>
  <c r="B6600" i="133"/>
  <c r="C6600" i="133" s="1"/>
  <c r="A6600" i="133"/>
  <c r="B6599" i="133"/>
  <c r="C6599" i="133" s="1"/>
  <c r="A6599" i="133"/>
  <c r="B6598" i="133"/>
  <c r="C6598" i="133" s="1"/>
  <c r="A6598" i="133"/>
  <c r="B6597" i="133"/>
  <c r="C6597" i="133" s="1"/>
  <c r="A6597" i="133"/>
  <c r="C6596" i="133"/>
  <c r="B6596" i="133"/>
  <c r="A6596" i="133"/>
  <c r="C6595" i="133"/>
  <c r="B6595" i="133"/>
  <c r="A6595" i="133"/>
  <c r="B6594" i="133"/>
  <c r="C6594" i="133" s="1"/>
  <c r="A6594" i="133"/>
  <c r="B6593" i="133"/>
  <c r="C6593" i="133" s="1"/>
  <c r="A6593" i="133"/>
  <c r="B6592" i="133"/>
  <c r="C6592" i="133" s="1"/>
  <c r="A6592" i="133"/>
  <c r="B6591" i="133"/>
  <c r="C6591" i="133" s="1"/>
  <c r="A6591" i="133"/>
  <c r="B6590" i="133"/>
  <c r="C6590" i="133" s="1"/>
  <c r="A6590" i="133"/>
  <c r="C6589" i="133"/>
  <c r="B6589" i="133"/>
  <c r="A6589" i="133"/>
  <c r="B6588" i="133"/>
  <c r="C6588" i="133" s="1"/>
  <c r="A6588" i="133"/>
  <c r="B6587" i="133"/>
  <c r="C6587" i="133" s="1"/>
  <c r="A6587" i="133"/>
  <c r="B6586" i="133"/>
  <c r="C6586" i="133" s="1"/>
  <c r="A6586" i="133"/>
  <c r="B6585" i="133"/>
  <c r="C6585" i="133" s="1"/>
  <c r="A6585" i="133"/>
  <c r="B6584" i="133"/>
  <c r="C6584" i="133" s="1"/>
  <c r="A6584" i="133"/>
  <c r="B6583" i="133"/>
  <c r="C6583" i="133" s="1"/>
  <c r="A6583" i="133"/>
  <c r="B6582" i="133"/>
  <c r="C6582" i="133" s="1"/>
  <c r="A6582" i="133"/>
  <c r="B6581" i="133"/>
  <c r="C6581" i="133" s="1"/>
  <c r="A6581" i="133"/>
  <c r="B6580" i="133"/>
  <c r="C6580" i="133" s="1"/>
  <c r="A6580" i="133"/>
  <c r="C6579" i="133"/>
  <c r="B6579" i="133"/>
  <c r="A6579" i="133"/>
  <c r="B6578" i="133"/>
  <c r="C6578" i="133" s="1"/>
  <c r="A6578" i="133"/>
  <c r="B6577" i="133"/>
  <c r="C6577" i="133" s="1"/>
  <c r="A6577" i="133"/>
  <c r="B6576" i="133"/>
  <c r="C6576" i="133" s="1"/>
  <c r="A6576" i="133"/>
  <c r="B6575" i="133"/>
  <c r="C6575" i="133" s="1"/>
  <c r="A6575" i="133"/>
  <c r="B6574" i="133"/>
  <c r="C6574" i="133" s="1"/>
  <c r="A6574" i="133"/>
  <c r="B6573" i="133"/>
  <c r="C6573" i="133" s="1"/>
  <c r="A6573" i="133"/>
  <c r="C6572" i="133"/>
  <c r="B6572" i="133"/>
  <c r="A6572" i="133"/>
  <c r="B6571" i="133"/>
  <c r="C6571" i="133" s="1"/>
  <c r="A6571" i="133"/>
  <c r="B6570" i="133"/>
  <c r="C6570" i="133" s="1"/>
  <c r="A6570" i="133"/>
  <c r="B6569" i="133"/>
  <c r="C6569" i="133" s="1"/>
  <c r="A6569" i="133"/>
  <c r="B6568" i="133"/>
  <c r="C6568" i="133" s="1"/>
  <c r="A6568" i="133"/>
  <c r="B6567" i="133"/>
  <c r="C6567" i="133" s="1"/>
  <c r="A6567" i="133"/>
  <c r="B6566" i="133"/>
  <c r="C6566" i="133" s="1"/>
  <c r="A6566" i="133"/>
  <c r="C6565" i="133"/>
  <c r="B6565" i="133"/>
  <c r="A6565" i="133"/>
  <c r="B6564" i="133"/>
  <c r="C6564" i="133" s="1"/>
  <c r="A6564" i="133"/>
  <c r="B6563" i="133"/>
  <c r="C6563" i="133" s="1"/>
  <c r="A6563" i="133"/>
  <c r="B6562" i="133"/>
  <c r="C6562" i="133" s="1"/>
  <c r="A6562" i="133"/>
  <c r="B6561" i="133"/>
  <c r="C6561" i="133" s="1"/>
  <c r="A6561" i="133"/>
  <c r="B6560" i="133"/>
  <c r="C6560" i="133" s="1"/>
  <c r="A6560" i="133"/>
  <c r="B6559" i="133"/>
  <c r="C6559" i="133" s="1"/>
  <c r="A6559" i="133"/>
  <c r="B6558" i="133"/>
  <c r="C6558" i="133" s="1"/>
  <c r="A6558" i="133"/>
  <c r="B6557" i="133"/>
  <c r="C6557" i="133" s="1"/>
  <c r="A6557" i="133"/>
  <c r="B6556" i="133"/>
  <c r="C6556" i="133" s="1"/>
  <c r="A6556" i="133"/>
  <c r="C6555" i="133"/>
  <c r="B6555" i="133"/>
  <c r="A6555" i="133"/>
  <c r="B6554" i="133"/>
  <c r="C6554" i="133" s="1"/>
  <c r="A6554" i="133"/>
  <c r="B6553" i="133"/>
  <c r="C6553" i="133" s="1"/>
  <c r="A6553" i="133"/>
  <c r="B6552" i="133"/>
  <c r="C6552" i="133" s="1"/>
  <c r="A6552" i="133"/>
  <c r="B6551" i="133"/>
  <c r="C6551" i="133" s="1"/>
  <c r="A6551" i="133"/>
  <c r="B6550" i="133"/>
  <c r="C6550" i="133" s="1"/>
  <c r="A6550" i="133"/>
  <c r="B6549" i="133"/>
  <c r="C6549" i="133" s="1"/>
  <c r="A6549" i="133"/>
  <c r="C6548" i="133"/>
  <c r="B6548" i="133"/>
  <c r="A6548" i="133"/>
  <c r="B6547" i="133"/>
  <c r="C6547" i="133" s="1"/>
  <c r="A6547" i="133"/>
  <c r="B6546" i="133"/>
  <c r="C6546" i="133" s="1"/>
  <c r="A6546" i="133"/>
  <c r="B6545" i="133"/>
  <c r="C6545" i="133" s="1"/>
  <c r="A6545" i="133"/>
  <c r="B6544" i="133"/>
  <c r="C6544" i="133" s="1"/>
  <c r="A6544" i="133"/>
  <c r="B6543" i="133"/>
  <c r="C6543" i="133" s="1"/>
  <c r="A6543" i="133"/>
  <c r="B6542" i="133"/>
  <c r="C6542" i="133" s="1"/>
  <c r="A6542" i="133"/>
  <c r="C6541" i="133"/>
  <c r="B6541" i="133"/>
  <c r="A6541" i="133"/>
  <c r="B6540" i="133"/>
  <c r="C6540" i="133" s="1"/>
  <c r="A6540" i="133"/>
  <c r="C6539" i="133"/>
  <c r="B6539" i="133"/>
  <c r="A6539" i="133"/>
  <c r="B6538" i="133"/>
  <c r="C6538" i="133" s="1"/>
  <c r="A6538" i="133"/>
  <c r="B6537" i="133"/>
  <c r="C6537" i="133" s="1"/>
  <c r="A6537" i="133"/>
  <c r="B6536" i="133"/>
  <c r="C6536" i="133" s="1"/>
  <c r="A6536" i="133"/>
  <c r="B6535" i="133"/>
  <c r="C6535" i="133" s="1"/>
  <c r="A6535" i="133"/>
  <c r="B6534" i="133"/>
  <c r="C6534" i="133" s="1"/>
  <c r="A6534" i="133"/>
  <c r="B6533" i="133"/>
  <c r="C6533" i="133" s="1"/>
  <c r="A6533" i="133"/>
  <c r="C6532" i="133"/>
  <c r="B6532" i="133"/>
  <c r="A6532" i="133"/>
  <c r="C6531" i="133"/>
  <c r="B6531" i="133"/>
  <c r="A6531" i="133"/>
  <c r="B6530" i="133"/>
  <c r="C6530" i="133" s="1"/>
  <c r="A6530" i="133"/>
  <c r="B6529" i="133"/>
  <c r="C6529" i="133" s="1"/>
  <c r="A6529" i="133"/>
  <c r="B6528" i="133"/>
  <c r="C6528" i="133" s="1"/>
  <c r="A6528" i="133"/>
  <c r="B6527" i="133"/>
  <c r="C6527" i="133" s="1"/>
  <c r="A6527" i="133"/>
  <c r="B6526" i="133"/>
  <c r="C6526" i="133" s="1"/>
  <c r="A6526" i="133"/>
  <c r="C6525" i="133"/>
  <c r="B6525" i="133"/>
  <c r="A6525" i="133"/>
  <c r="B6524" i="133"/>
  <c r="C6524" i="133" s="1"/>
  <c r="A6524" i="133"/>
  <c r="B6523" i="133"/>
  <c r="C6523" i="133" s="1"/>
  <c r="A6523" i="133"/>
  <c r="B6522" i="133"/>
  <c r="C6522" i="133" s="1"/>
  <c r="A6522" i="133"/>
  <c r="B6521" i="133"/>
  <c r="C6521" i="133" s="1"/>
  <c r="A6521" i="133"/>
  <c r="B6520" i="133"/>
  <c r="C6520" i="133" s="1"/>
  <c r="A6520" i="133"/>
  <c r="B6519" i="133"/>
  <c r="C6519" i="133" s="1"/>
  <c r="A6519" i="133"/>
  <c r="B6518" i="133"/>
  <c r="C6518" i="133" s="1"/>
  <c r="A6518" i="133"/>
  <c r="C6517" i="133"/>
  <c r="B6517" i="133"/>
  <c r="A6517" i="133"/>
  <c r="B6516" i="133"/>
  <c r="C6516" i="133" s="1"/>
  <c r="A6516" i="133"/>
  <c r="C6515" i="133"/>
  <c r="B6515" i="133"/>
  <c r="A6515" i="133"/>
  <c r="B6514" i="133"/>
  <c r="C6514" i="133" s="1"/>
  <c r="A6514" i="133"/>
  <c r="B6513" i="133"/>
  <c r="C6513" i="133" s="1"/>
  <c r="A6513" i="133"/>
  <c r="B6512" i="133"/>
  <c r="C6512" i="133" s="1"/>
  <c r="A6512" i="133"/>
  <c r="B6511" i="133"/>
  <c r="C6511" i="133" s="1"/>
  <c r="A6511" i="133"/>
  <c r="B6510" i="133"/>
  <c r="C6510" i="133" s="1"/>
  <c r="A6510" i="133"/>
  <c r="B6509" i="133"/>
  <c r="C6509" i="133" s="1"/>
  <c r="A6509" i="133"/>
  <c r="C6508" i="133"/>
  <c r="B6508" i="133"/>
  <c r="A6508" i="133"/>
  <c r="B6507" i="133"/>
  <c r="C6507" i="133" s="1"/>
  <c r="A6507" i="133"/>
  <c r="B6506" i="133"/>
  <c r="C6506" i="133" s="1"/>
  <c r="A6506" i="133"/>
  <c r="B6505" i="133"/>
  <c r="C6505" i="133" s="1"/>
  <c r="A6505" i="133"/>
  <c r="B6504" i="133"/>
  <c r="C6504" i="133" s="1"/>
  <c r="A6504" i="133"/>
  <c r="B6503" i="133"/>
  <c r="C6503" i="133" s="1"/>
  <c r="A6503" i="133"/>
  <c r="B6502" i="133"/>
  <c r="C6502" i="133" s="1"/>
  <c r="A6502" i="133"/>
  <c r="C6501" i="133"/>
  <c r="B6501" i="133"/>
  <c r="A6501" i="133"/>
  <c r="B6500" i="133"/>
  <c r="C6500" i="133" s="1"/>
  <c r="A6500" i="133"/>
  <c r="B6499" i="133"/>
  <c r="C6499" i="133" s="1"/>
  <c r="A6499" i="133"/>
  <c r="B6498" i="133"/>
  <c r="C6498" i="133" s="1"/>
  <c r="A6498" i="133"/>
  <c r="B6497" i="133"/>
  <c r="C6497" i="133" s="1"/>
  <c r="A6497" i="133"/>
  <c r="B6496" i="133"/>
  <c r="C6496" i="133" s="1"/>
  <c r="A6496" i="133"/>
  <c r="B6495" i="133"/>
  <c r="C6495" i="133" s="1"/>
  <c r="A6495" i="133"/>
  <c r="B6494" i="133"/>
  <c r="C6494" i="133" s="1"/>
  <c r="A6494" i="133"/>
  <c r="B6493" i="133"/>
  <c r="C6493" i="133" s="1"/>
  <c r="A6493" i="133"/>
  <c r="B6492" i="133"/>
  <c r="C6492" i="133" s="1"/>
  <c r="A6492" i="133"/>
  <c r="C6491" i="133"/>
  <c r="B6491" i="133"/>
  <c r="A6491" i="133"/>
  <c r="B6490" i="133"/>
  <c r="C6490" i="133" s="1"/>
  <c r="A6490" i="133"/>
  <c r="B6489" i="133"/>
  <c r="C6489" i="133" s="1"/>
  <c r="A6489" i="133"/>
  <c r="B6488" i="133"/>
  <c r="C6488" i="133" s="1"/>
  <c r="A6488" i="133"/>
  <c r="B6487" i="133"/>
  <c r="C6487" i="133" s="1"/>
  <c r="A6487" i="133"/>
  <c r="B6486" i="133"/>
  <c r="C6486" i="133" s="1"/>
  <c r="A6486" i="133"/>
  <c r="B6485" i="133"/>
  <c r="C6485" i="133" s="1"/>
  <c r="A6485" i="133"/>
  <c r="C6484" i="133"/>
  <c r="B6484" i="133"/>
  <c r="A6484" i="133"/>
  <c r="B6483" i="133"/>
  <c r="C6483" i="133" s="1"/>
  <c r="A6483" i="133"/>
  <c r="B6482" i="133"/>
  <c r="C6482" i="133" s="1"/>
  <c r="A6482" i="133"/>
  <c r="B6481" i="133"/>
  <c r="C6481" i="133" s="1"/>
  <c r="A6481" i="133"/>
  <c r="B6480" i="133"/>
  <c r="C6480" i="133" s="1"/>
  <c r="A6480" i="133"/>
  <c r="B6479" i="133"/>
  <c r="C6479" i="133" s="1"/>
  <c r="A6479" i="133"/>
  <c r="B6478" i="133"/>
  <c r="C6478" i="133" s="1"/>
  <c r="A6478" i="133"/>
  <c r="C6477" i="133"/>
  <c r="B6477" i="133"/>
  <c r="A6477" i="133"/>
  <c r="B6476" i="133"/>
  <c r="C6476" i="133" s="1"/>
  <c r="A6476" i="133"/>
  <c r="C6475" i="133"/>
  <c r="B6475" i="133"/>
  <c r="A6475" i="133"/>
  <c r="B6474" i="133"/>
  <c r="C6474" i="133" s="1"/>
  <c r="A6474" i="133"/>
  <c r="B6473" i="133"/>
  <c r="C6473" i="133" s="1"/>
  <c r="A6473" i="133"/>
  <c r="B6472" i="133"/>
  <c r="C6472" i="133" s="1"/>
  <c r="A6472" i="133"/>
  <c r="B6471" i="133"/>
  <c r="C6471" i="133" s="1"/>
  <c r="A6471" i="133"/>
  <c r="B6470" i="133"/>
  <c r="C6470" i="133" s="1"/>
  <c r="A6470" i="133"/>
  <c r="B6469" i="133"/>
  <c r="C6469" i="133" s="1"/>
  <c r="A6469" i="133"/>
  <c r="C6468" i="133"/>
  <c r="B6468" i="133"/>
  <c r="A6468" i="133"/>
  <c r="C6467" i="133"/>
  <c r="B6467" i="133"/>
  <c r="A6467" i="133"/>
  <c r="B6466" i="133"/>
  <c r="C6466" i="133" s="1"/>
  <c r="A6466" i="133"/>
  <c r="B6465" i="133"/>
  <c r="C6465" i="133" s="1"/>
  <c r="A6465" i="133"/>
  <c r="B6464" i="133"/>
  <c r="C6464" i="133" s="1"/>
  <c r="A6464" i="133"/>
  <c r="B6463" i="133"/>
  <c r="C6463" i="133" s="1"/>
  <c r="A6463" i="133"/>
  <c r="B6462" i="133"/>
  <c r="C6462" i="133" s="1"/>
  <c r="A6462" i="133"/>
  <c r="C6461" i="133"/>
  <c r="B6461" i="133"/>
  <c r="A6461" i="133"/>
  <c r="B6460" i="133"/>
  <c r="C6460" i="133" s="1"/>
  <c r="A6460" i="133"/>
  <c r="B6459" i="133"/>
  <c r="C6459" i="133" s="1"/>
  <c r="A6459" i="133"/>
  <c r="B6458" i="133"/>
  <c r="C6458" i="133" s="1"/>
  <c r="A6458" i="133"/>
  <c r="B6457" i="133"/>
  <c r="C6457" i="133" s="1"/>
  <c r="A6457" i="133"/>
  <c r="B6456" i="133"/>
  <c r="C6456" i="133" s="1"/>
  <c r="A6456" i="133"/>
  <c r="B6455" i="133"/>
  <c r="C6455" i="133" s="1"/>
  <c r="A6455" i="133"/>
  <c r="B6454" i="133"/>
  <c r="C6454" i="133" s="1"/>
  <c r="A6454" i="133"/>
  <c r="B6453" i="133"/>
  <c r="C6453" i="133" s="1"/>
  <c r="A6453" i="133"/>
  <c r="B6452" i="133"/>
  <c r="C6452" i="133" s="1"/>
  <c r="A6452" i="133"/>
  <c r="C6451" i="133"/>
  <c r="B6451" i="133"/>
  <c r="A6451" i="133"/>
  <c r="B6450" i="133"/>
  <c r="C6450" i="133" s="1"/>
  <c r="A6450" i="133"/>
  <c r="B6449" i="133"/>
  <c r="C6449" i="133" s="1"/>
  <c r="A6449" i="133"/>
  <c r="B6448" i="133"/>
  <c r="C6448" i="133" s="1"/>
  <c r="A6448" i="133"/>
  <c r="B6447" i="133"/>
  <c r="C6447" i="133" s="1"/>
  <c r="A6447" i="133"/>
  <c r="B6446" i="133"/>
  <c r="C6446" i="133" s="1"/>
  <c r="A6446" i="133"/>
  <c r="B6445" i="133"/>
  <c r="C6445" i="133" s="1"/>
  <c r="A6445" i="133"/>
  <c r="C6444" i="133"/>
  <c r="B6444" i="133"/>
  <c r="A6444" i="133"/>
  <c r="B6443" i="133"/>
  <c r="C6443" i="133" s="1"/>
  <c r="A6443" i="133"/>
  <c r="B6442" i="133"/>
  <c r="C6442" i="133" s="1"/>
  <c r="A6442" i="133"/>
  <c r="B6441" i="133"/>
  <c r="C6441" i="133" s="1"/>
  <c r="A6441" i="133"/>
  <c r="B6440" i="133"/>
  <c r="C6440" i="133" s="1"/>
  <c r="A6440" i="133"/>
  <c r="B6439" i="133"/>
  <c r="C6439" i="133" s="1"/>
  <c r="A6439" i="133"/>
  <c r="B6438" i="133"/>
  <c r="C6438" i="133" s="1"/>
  <c r="A6438" i="133"/>
  <c r="C6437" i="133"/>
  <c r="B6437" i="133"/>
  <c r="A6437" i="133"/>
  <c r="B6436" i="133"/>
  <c r="C6436" i="133" s="1"/>
  <c r="A6436" i="133"/>
  <c r="C6435" i="133"/>
  <c r="B6435" i="133"/>
  <c r="A6435" i="133"/>
  <c r="B6434" i="133"/>
  <c r="C6434" i="133" s="1"/>
  <c r="A6434" i="133"/>
  <c r="B6433" i="133"/>
  <c r="C6433" i="133" s="1"/>
  <c r="A6433" i="133"/>
  <c r="B6432" i="133"/>
  <c r="C6432" i="133" s="1"/>
  <c r="A6432" i="133"/>
  <c r="B6431" i="133"/>
  <c r="C6431" i="133" s="1"/>
  <c r="A6431" i="133"/>
  <c r="B6430" i="133"/>
  <c r="C6430" i="133" s="1"/>
  <c r="A6430" i="133"/>
  <c r="B6429" i="133"/>
  <c r="C6429" i="133" s="1"/>
  <c r="A6429" i="133"/>
  <c r="C6428" i="133"/>
  <c r="B6428" i="133"/>
  <c r="A6428" i="133"/>
  <c r="C6427" i="133"/>
  <c r="B6427" i="133"/>
  <c r="A6427" i="133"/>
  <c r="B6426" i="133"/>
  <c r="C6426" i="133" s="1"/>
  <c r="A6426" i="133"/>
  <c r="B6425" i="133"/>
  <c r="C6425" i="133" s="1"/>
  <c r="A6425" i="133"/>
  <c r="B6424" i="133"/>
  <c r="C6424" i="133" s="1"/>
  <c r="A6424" i="133"/>
  <c r="B6423" i="133"/>
  <c r="C6423" i="133" s="1"/>
  <c r="A6423" i="133"/>
  <c r="B6422" i="133"/>
  <c r="C6422" i="133" s="1"/>
  <c r="A6422" i="133"/>
  <c r="C6421" i="133"/>
  <c r="B6421" i="133"/>
  <c r="A6421" i="133"/>
  <c r="C6420" i="133"/>
  <c r="B6420" i="133"/>
  <c r="A6420" i="133"/>
  <c r="B6419" i="133"/>
  <c r="C6419" i="133" s="1"/>
  <c r="A6419" i="133"/>
  <c r="B6418" i="133"/>
  <c r="C6418" i="133" s="1"/>
  <c r="A6418" i="133"/>
  <c r="B6417" i="133"/>
  <c r="C6417" i="133" s="1"/>
  <c r="A6417" i="133"/>
  <c r="B6416" i="133"/>
  <c r="C6416" i="133" s="1"/>
  <c r="A6416" i="133"/>
  <c r="B6415" i="133"/>
  <c r="C6415" i="133" s="1"/>
  <c r="A6415" i="133"/>
  <c r="B6414" i="133"/>
  <c r="C6414" i="133" s="1"/>
  <c r="A6414" i="133"/>
  <c r="C6413" i="133"/>
  <c r="B6413" i="133"/>
  <c r="A6413" i="133"/>
  <c r="B6412" i="133"/>
  <c r="C6412" i="133" s="1"/>
  <c r="A6412" i="133"/>
  <c r="C6411" i="133"/>
  <c r="B6411" i="133"/>
  <c r="A6411" i="133"/>
  <c r="B6410" i="133"/>
  <c r="C6410" i="133" s="1"/>
  <c r="A6410" i="133"/>
  <c r="B6409" i="133"/>
  <c r="C6409" i="133" s="1"/>
  <c r="A6409" i="133"/>
  <c r="B6408" i="133"/>
  <c r="C6408" i="133" s="1"/>
  <c r="A6408" i="133"/>
  <c r="B6407" i="133"/>
  <c r="C6407" i="133" s="1"/>
  <c r="A6407" i="133"/>
  <c r="B6406" i="133"/>
  <c r="C6406" i="133" s="1"/>
  <c r="A6406" i="133"/>
  <c r="B6405" i="133"/>
  <c r="C6405" i="133" s="1"/>
  <c r="A6405" i="133"/>
  <c r="C6404" i="133"/>
  <c r="B6404" i="133"/>
  <c r="A6404" i="133"/>
  <c r="C6403" i="133"/>
  <c r="B6403" i="133"/>
  <c r="A6403" i="133"/>
  <c r="B6402" i="133"/>
  <c r="C6402" i="133" s="1"/>
  <c r="A6402" i="133"/>
  <c r="B6401" i="133"/>
  <c r="C6401" i="133" s="1"/>
  <c r="A6401" i="133"/>
  <c r="B6400" i="133"/>
  <c r="C6400" i="133" s="1"/>
  <c r="A6400" i="133"/>
  <c r="B6399" i="133"/>
  <c r="C6399" i="133" s="1"/>
  <c r="A6399" i="133"/>
  <c r="B6398" i="133"/>
  <c r="C6398" i="133" s="1"/>
  <c r="A6398" i="133"/>
  <c r="C6397" i="133"/>
  <c r="B6397" i="133"/>
  <c r="A6397" i="133"/>
  <c r="B6396" i="133"/>
  <c r="C6396" i="133" s="1"/>
  <c r="A6396" i="133"/>
  <c r="B6395" i="133"/>
  <c r="C6395" i="133" s="1"/>
  <c r="A6395" i="133"/>
  <c r="B6394" i="133"/>
  <c r="C6394" i="133" s="1"/>
  <c r="A6394" i="133"/>
  <c r="B6393" i="133"/>
  <c r="C6393" i="133" s="1"/>
  <c r="A6393" i="133"/>
  <c r="B6392" i="133"/>
  <c r="C6392" i="133" s="1"/>
  <c r="A6392" i="133"/>
  <c r="B6391" i="133"/>
  <c r="C6391" i="133" s="1"/>
  <c r="A6391" i="133"/>
  <c r="B6390" i="133"/>
  <c r="C6390" i="133" s="1"/>
  <c r="A6390" i="133"/>
  <c r="C6389" i="133"/>
  <c r="B6389" i="133"/>
  <c r="A6389" i="133"/>
  <c r="B6388" i="133"/>
  <c r="C6388" i="133" s="1"/>
  <c r="A6388" i="133"/>
  <c r="C6387" i="133"/>
  <c r="B6387" i="133"/>
  <c r="A6387" i="133"/>
  <c r="B6386" i="133"/>
  <c r="C6386" i="133" s="1"/>
  <c r="A6386" i="133"/>
  <c r="B6385" i="133"/>
  <c r="C6385" i="133" s="1"/>
  <c r="A6385" i="133"/>
  <c r="B6384" i="133"/>
  <c r="C6384" i="133" s="1"/>
  <c r="A6384" i="133"/>
  <c r="B6383" i="133"/>
  <c r="C6383" i="133" s="1"/>
  <c r="A6383" i="133"/>
  <c r="B6382" i="133"/>
  <c r="C6382" i="133" s="1"/>
  <c r="A6382" i="133"/>
  <c r="B6381" i="133"/>
  <c r="C6381" i="133" s="1"/>
  <c r="A6381" i="133"/>
  <c r="C6380" i="133"/>
  <c r="B6380" i="133"/>
  <c r="A6380" i="133"/>
  <c r="B6379" i="133"/>
  <c r="C6379" i="133" s="1"/>
  <c r="A6379" i="133"/>
  <c r="B6378" i="133"/>
  <c r="C6378" i="133" s="1"/>
  <c r="A6378" i="133"/>
  <c r="B6377" i="133"/>
  <c r="C6377" i="133" s="1"/>
  <c r="A6377" i="133"/>
  <c r="B6376" i="133"/>
  <c r="C6376" i="133" s="1"/>
  <c r="A6376" i="133"/>
  <c r="B6375" i="133"/>
  <c r="C6375" i="133" s="1"/>
  <c r="A6375" i="133"/>
  <c r="B6374" i="133"/>
  <c r="C6374" i="133" s="1"/>
  <c r="A6374" i="133"/>
  <c r="C6373" i="133"/>
  <c r="B6373" i="133"/>
  <c r="A6373" i="133"/>
  <c r="B6372" i="133"/>
  <c r="C6372" i="133" s="1"/>
  <c r="A6372" i="133"/>
  <c r="B6371" i="133"/>
  <c r="C6371" i="133" s="1"/>
  <c r="A6371" i="133"/>
  <c r="B6370" i="133"/>
  <c r="C6370" i="133" s="1"/>
  <c r="A6370" i="133"/>
  <c r="B6369" i="133"/>
  <c r="C6369" i="133" s="1"/>
  <c r="A6369" i="133"/>
  <c r="B6368" i="133"/>
  <c r="C6368" i="133" s="1"/>
  <c r="A6368" i="133"/>
  <c r="B6367" i="133"/>
  <c r="C6367" i="133" s="1"/>
  <c r="A6367" i="133"/>
  <c r="B6366" i="133"/>
  <c r="C6366" i="133" s="1"/>
  <c r="A6366" i="133"/>
  <c r="B6365" i="133"/>
  <c r="C6365" i="133" s="1"/>
  <c r="A6365" i="133"/>
  <c r="B6364" i="133"/>
  <c r="C6364" i="133" s="1"/>
  <c r="A6364" i="133"/>
  <c r="C6363" i="133"/>
  <c r="B6363" i="133"/>
  <c r="A6363" i="133"/>
  <c r="B6362" i="133"/>
  <c r="C6362" i="133" s="1"/>
  <c r="A6362" i="133"/>
  <c r="B6361" i="133"/>
  <c r="C6361" i="133" s="1"/>
  <c r="A6361" i="133"/>
  <c r="B6360" i="133"/>
  <c r="C6360" i="133" s="1"/>
  <c r="A6360" i="133"/>
  <c r="B6359" i="133"/>
  <c r="C6359" i="133" s="1"/>
  <c r="A6359" i="133"/>
  <c r="B6358" i="133"/>
  <c r="C6358" i="133" s="1"/>
  <c r="A6358" i="133"/>
  <c r="B6357" i="133"/>
  <c r="C6357" i="133" s="1"/>
  <c r="A6357" i="133"/>
  <c r="C6356" i="133"/>
  <c r="B6356" i="133"/>
  <c r="A6356" i="133"/>
  <c r="B6355" i="133"/>
  <c r="C6355" i="133" s="1"/>
  <c r="A6355" i="133"/>
  <c r="B6354" i="133"/>
  <c r="C6354" i="133" s="1"/>
  <c r="A6354" i="133"/>
  <c r="B6353" i="133"/>
  <c r="C6353" i="133" s="1"/>
  <c r="A6353" i="133"/>
  <c r="B6352" i="133"/>
  <c r="C6352" i="133" s="1"/>
  <c r="A6352" i="133"/>
  <c r="B6351" i="133"/>
  <c r="C6351" i="133" s="1"/>
  <c r="A6351" i="133"/>
  <c r="B6350" i="133"/>
  <c r="C6350" i="133" s="1"/>
  <c r="A6350" i="133"/>
  <c r="C6349" i="133"/>
  <c r="B6349" i="133"/>
  <c r="A6349" i="133"/>
  <c r="B6348" i="133"/>
  <c r="C6348" i="133" s="1"/>
  <c r="A6348" i="133"/>
  <c r="C6347" i="133"/>
  <c r="B6347" i="133"/>
  <c r="A6347" i="133"/>
  <c r="B6346" i="133"/>
  <c r="C6346" i="133" s="1"/>
  <c r="A6346" i="133"/>
  <c r="B6345" i="133"/>
  <c r="C6345" i="133" s="1"/>
  <c r="A6345" i="133"/>
  <c r="B6344" i="133"/>
  <c r="C6344" i="133" s="1"/>
  <c r="A6344" i="133"/>
  <c r="B6343" i="133"/>
  <c r="C6343" i="133" s="1"/>
  <c r="A6343" i="133"/>
  <c r="B6342" i="133"/>
  <c r="C6342" i="133" s="1"/>
  <c r="A6342" i="133"/>
  <c r="B6341" i="133"/>
  <c r="C6341" i="133" s="1"/>
  <c r="A6341" i="133"/>
  <c r="C6340" i="133"/>
  <c r="B6340" i="133"/>
  <c r="A6340" i="133"/>
  <c r="C6339" i="133"/>
  <c r="B6339" i="133"/>
  <c r="A6339" i="133"/>
  <c r="B6338" i="133"/>
  <c r="C6338" i="133" s="1"/>
  <c r="A6338" i="133"/>
  <c r="B6337" i="133"/>
  <c r="C6337" i="133" s="1"/>
  <c r="A6337" i="133"/>
  <c r="B6336" i="133"/>
  <c r="C6336" i="133" s="1"/>
  <c r="A6336" i="133"/>
  <c r="B6335" i="133"/>
  <c r="C6335" i="133" s="1"/>
  <c r="A6335" i="133"/>
  <c r="B6334" i="133"/>
  <c r="C6334" i="133" s="1"/>
  <c r="A6334" i="133"/>
  <c r="C6333" i="133"/>
  <c r="B6333" i="133"/>
  <c r="A6333" i="133"/>
  <c r="B6332" i="133"/>
  <c r="C6332" i="133" s="1"/>
  <c r="A6332" i="133"/>
  <c r="B6331" i="133"/>
  <c r="C6331" i="133" s="1"/>
  <c r="A6331" i="133"/>
  <c r="B6330" i="133"/>
  <c r="C6330" i="133" s="1"/>
  <c r="A6330" i="133"/>
  <c r="B6329" i="133"/>
  <c r="C6329" i="133" s="1"/>
  <c r="A6329" i="133"/>
  <c r="B6328" i="133"/>
  <c r="C6328" i="133" s="1"/>
  <c r="A6328" i="133"/>
  <c r="B6327" i="133"/>
  <c r="C6327" i="133" s="1"/>
  <c r="A6327" i="133"/>
  <c r="B6326" i="133"/>
  <c r="C6326" i="133" s="1"/>
  <c r="A6326" i="133"/>
  <c r="B6325" i="133"/>
  <c r="C6325" i="133" s="1"/>
  <c r="A6325" i="133"/>
  <c r="B6324" i="133"/>
  <c r="C6324" i="133" s="1"/>
  <c r="A6324" i="133"/>
  <c r="C6323" i="133"/>
  <c r="B6323" i="133"/>
  <c r="A6323" i="133"/>
  <c r="B6322" i="133"/>
  <c r="C6322" i="133" s="1"/>
  <c r="A6322" i="133"/>
  <c r="B6321" i="133"/>
  <c r="C6321" i="133" s="1"/>
  <c r="A6321" i="133"/>
  <c r="B6320" i="133"/>
  <c r="C6320" i="133" s="1"/>
  <c r="A6320" i="133"/>
  <c r="B6319" i="133"/>
  <c r="C6319" i="133" s="1"/>
  <c r="A6319" i="133"/>
  <c r="B6318" i="133"/>
  <c r="C6318" i="133" s="1"/>
  <c r="A6318" i="133"/>
  <c r="B6317" i="133"/>
  <c r="C6317" i="133" s="1"/>
  <c r="A6317" i="133"/>
  <c r="C6316" i="133"/>
  <c r="B6316" i="133"/>
  <c r="A6316" i="133"/>
  <c r="B6315" i="133"/>
  <c r="C6315" i="133" s="1"/>
  <c r="A6315" i="133"/>
  <c r="B6314" i="133"/>
  <c r="C6314" i="133" s="1"/>
  <c r="A6314" i="133"/>
  <c r="B6313" i="133"/>
  <c r="C6313" i="133" s="1"/>
  <c r="A6313" i="133"/>
  <c r="B6312" i="133"/>
  <c r="C6312" i="133" s="1"/>
  <c r="A6312" i="133"/>
  <c r="B6311" i="133"/>
  <c r="C6311" i="133" s="1"/>
  <c r="A6311" i="133"/>
  <c r="B6310" i="133"/>
  <c r="C6310" i="133" s="1"/>
  <c r="A6310" i="133"/>
  <c r="C6309" i="133"/>
  <c r="B6309" i="133"/>
  <c r="A6309" i="133"/>
  <c r="B6308" i="133"/>
  <c r="C6308" i="133" s="1"/>
  <c r="A6308" i="133"/>
  <c r="B6307" i="133"/>
  <c r="C6307" i="133" s="1"/>
  <c r="A6307" i="133"/>
  <c r="B6306" i="133"/>
  <c r="C6306" i="133" s="1"/>
  <c r="A6306" i="133"/>
  <c r="B6305" i="133"/>
  <c r="C6305" i="133" s="1"/>
  <c r="A6305" i="133"/>
  <c r="B6304" i="133"/>
  <c r="C6304" i="133" s="1"/>
  <c r="A6304" i="133"/>
  <c r="B6303" i="133"/>
  <c r="C6303" i="133" s="1"/>
  <c r="A6303" i="133"/>
  <c r="B6302" i="133"/>
  <c r="C6302" i="133" s="1"/>
  <c r="A6302" i="133"/>
  <c r="B6301" i="133"/>
  <c r="C6301" i="133" s="1"/>
  <c r="A6301" i="133"/>
  <c r="B6300" i="133"/>
  <c r="C6300" i="133" s="1"/>
  <c r="A6300" i="133"/>
  <c r="C6299" i="133"/>
  <c r="B6299" i="133"/>
  <c r="A6299" i="133"/>
  <c r="B6298" i="133"/>
  <c r="C6298" i="133" s="1"/>
  <c r="A6298" i="133"/>
  <c r="B6297" i="133"/>
  <c r="C6297" i="133" s="1"/>
  <c r="A6297" i="133"/>
  <c r="B6296" i="133"/>
  <c r="C6296" i="133" s="1"/>
  <c r="A6296" i="133"/>
  <c r="B6295" i="133"/>
  <c r="C6295" i="133" s="1"/>
  <c r="A6295" i="133"/>
  <c r="B6294" i="133"/>
  <c r="C6294" i="133" s="1"/>
  <c r="A6294" i="133"/>
  <c r="C6293" i="133"/>
  <c r="B6293" i="133"/>
  <c r="A6293" i="133"/>
  <c r="B6292" i="133"/>
  <c r="C6292" i="133" s="1"/>
  <c r="A6292" i="133"/>
  <c r="B6291" i="133"/>
  <c r="C6291" i="133" s="1"/>
  <c r="A6291" i="133"/>
  <c r="B6290" i="133"/>
  <c r="C6290" i="133" s="1"/>
  <c r="A6290" i="133"/>
  <c r="B6289" i="133"/>
  <c r="C6289" i="133" s="1"/>
  <c r="A6289" i="133"/>
  <c r="B6288" i="133"/>
  <c r="C6288" i="133" s="1"/>
  <c r="A6288" i="133"/>
  <c r="B6287" i="133"/>
  <c r="C6287" i="133" s="1"/>
  <c r="A6287" i="133"/>
  <c r="C6286" i="133"/>
  <c r="B6286" i="133"/>
  <c r="A6286" i="133"/>
  <c r="B6285" i="133"/>
  <c r="C6285" i="133" s="1"/>
  <c r="A6285" i="133"/>
  <c r="B6284" i="133"/>
  <c r="C6284" i="133" s="1"/>
  <c r="A6284" i="133"/>
  <c r="C6283" i="133"/>
  <c r="B6283" i="133"/>
  <c r="A6283" i="133"/>
  <c r="B6282" i="133"/>
  <c r="C6282" i="133" s="1"/>
  <c r="A6282" i="133"/>
  <c r="B6281" i="133"/>
  <c r="C6281" i="133" s="1"/>
  <c r="A6281" i="133"/>
  <c r="B6280" i="133"/>
  <c r="C6280" i="133" s="1"/>
  <c r="A6280" i="133"/>
  <c r="B6279" i="133"/>
  <c r="C6279" i="133" s="1"/>
  <c r="A6279" i="133"/>
  <c r="B6278" i="133"/>
  <c r="C6278" i="133" s="1"/>
  <c r="A6278" i="133"/>
  <c r="B6277" i="133"/>
  <c r="C6277" i="133" s="1"/>
  <c r="A6277" i="133"/>
  <c r="C6276" i="133"/>
  <c r="B6276" i="133"/>
  <c r="A6276" i="133"/>
  <c r="B6275" i="133"/>
  <c r="C6275" i="133" s="1"/>
  <c r="A6275" i="133"/>
  <c r="B6274" i="133"/>
  <c r="C6274" i="133" s="1"/>
  <c r="A6274" i="133"/>
  <c r="C6273" i="133"/>
  <c r="B6273" i="133"/>
  <c r="A6273" i="133"/>
  <c r="B6272" i="133"/>
  <c r="C6272" i="133" s="1"/>
  <c r="A6272" i="133"/>
  <c r="B6271" i="133"/>
  <c r="C6271" i="133" s="1"/>
  <c r="A6271" i="133"/>
  <c r="B6270" i="133"/>
  <c r="C6270" i="133" s="1"/>
  <c r="A6270" i="133"/>
  <c r="C6269" i="133"/>
  <c r="B6269" i="133"/>
  <c r="A6269" i="133"/>
  <c r="B6268" i="133"/>
  <c r="C6268" i="133" s="1"/>
  <c r="A6268" i="133"/>
  <c r="C6267" i="133"/>
  <c r="B6267" i="133"/>
  <c r="A6267" i="133"/>
  <c r="B6266" i="133"/>
  <c r="C6266" i="133" s="1"/>
  <c r="A6266" i="133"/>
  <c r="B6265" i="133"/>
  <c r="C6265" i="133" s="1"/>
  <c r="A6265" i="133"/>
  <c r="B6264" i="133"/>
  <c r="C6264" i="133" s="1"/>
  <c r="A6264" i="133"/>
  <c r="B6263" i="133"/>
  <c r="C6263" i="133" s="1"/>
  <c r="A6263" i="133"/>
  <c r="B6262" i="133"/>
  <c r="C6262" i="133" s="1"/>
  <c r="A6262" i="133"/>
  <c r="B6261" i="133"/>
  <c r="C6261" i="133" s="1"/>
  <c r="A6261" i="133"/>
  <c r="B6260" i="133"/>
  <c r="C6260" i="133" s="1"/>
  <c r="A6260" i="133"/>
  <c r="B6259" i="133"/>
  <c r="C6259" i="133" s="1"/>
  <c r="A6259" i="133"/>
  <c r="B6258" i="133"/>
  <c r="C6258" i="133" s="1"/>
  <c r="A6258" i="133"/>
  <c r="B6257" i="133"/>
  <c r="C6257" i="133" s="1"/>
  <c r="A6257" i="133"/>
  <c r="B6256" i="133"/>
  <c r="C6256" i="133" s="1"/>
  <c r="A6256" i="133"/>
  <c r="B6255" i="133"/>
  <c r="C6255" i="133" s="1"/>
  <c r="A6255" i="133"/>
  <c r="B6254" i="133"/>
  <c r="C6254" i="133" s="1"/>
  <c r="A6254" i="133"/>
  <c r="C6253" i="133"/>
  <c r="B6253" i="133"/>
  <c r="A6253" i="133"/>
  <c r="B6252" i="133"/>
  <c r="C6252" i="133" s="1"/>
  <c r="A6252" i="133"/>
  <c r="B6251" i="133"/>
  <c r="C6251" i="133" s="1"/>
  <c r="A6251" i="133"/>
  <c r="B6250" i="133"/>
  <c r="C6250" i="133" s="1"/>
  <c r="A6250" i="133"/>
  <c r="B6249" i="133"/>
  <c r="C6249" i="133" s="1"/>
  <c r="A6249" i="133"/>
  <c r="B6248" i="133"/>
  <c r="C6248" i="133" s="1"/>
  <c r="A6248" i="133"/>
  <c r="B6247" i="133"/>
  <c r="C6247" i="133" s="1"/>
  <c r="A6247" i="133"/>
  <c r="B6246" i="133"/>
  <c r="C6246" i="133" s="1"/>
  <c r="A6246" i="133"/>
  <c r="B6245" i="133"/>
  <c r="C6245" i="133" s="1"/>
  <c r="A6245" i="133"/>
  <c r="B6244" i="133"/>
  <c r="C6244" i="133" s="1"/>
  <c r="A6244" i="133"/>
  <c r="C6243" i="133"/>
  <c r="B6243" i="133"/>
  <c r="A6243" i="133"/>
  <c r="B6242" i="133"/>
  <c r="C6242" i="133" s="1"/>
  <c r="A6242" i="133"/>
  <c r="B6241" i="133"/>
  <c r="C6241" i="133" s="1"/>
  <c r="A6241" i="133"/>
  <c r="B6240" i="133"/>
  <c r="C6240" i="133" s="1"/>
  <c r="A6240" i="133"/>
  <c r="B6239" i="133"/>
  <c r="C6239" i="133" s="1"/>
  <c r="A6239" i="133"/>
  <c r="B6238" i="133"/>
  <c r="C6238" i="133" s="1"/>
  <c r="A6238" i="133"/>
  <c r="B6237" i="133"/>
  <c r="C6237" i="133" s="1"/>
  <c r="A6237" i="133"/>
  <c r="C6236" i="133"/>
  <c r="B6236" i="133"/>
  <c r="A6236" i="133"/>
  <c r="B6235" i="133"/>
  <c r="C6235" i="133" s="1"/>
  <c r="A6235" i="133"/>
  <c r="B6234" i="133"/>
  <c r="C6234" i="133" s="1"/>
  <c r="A6234" i="133"/>
  <c r="C6233" i="133"/>
  <c r="B6233" i="133"/>
  <c r="A6233" i="133"/>
  <c r="B6232" i="133"/>
  <c r="C6232" i="133" s="1"/>
  <c r="A6232" i="133"/>
  <c r="B6231" i="133"/>
  <c r="C6231" i="133" s="1"/>
  <c r="A6231" i="133"/>
  <c r="C6230" i="133"/>
  <c r="B6230" i="133"/>
  <c r="A6230" i="133"/>
  <c r="C6229" i="133"/>
  <c r="B6229" i="133"/>
  <c r="A6229" i="133"/>
  <c r="B6228" i="133"/>
  <c r="C6228" i="133" s="1"/>
  <c r="A6228" i="133"/>
  <c r="B6227" i="133"/>
  <c r="C6227" i="133" s="1"/>
  <c r="A6227" i="133"/>
  <c r="B6226" i="133"/>
  <c r="C6226" i="133" s="1"/>
  <c r="A6226" i="133"/>
  <c r="B6225" i="133"/>
  <c r="C6225" i="133" s="1"/>
  <c r="A6225" i="133"/>
  <c r="B6224" i="133"/>
  <c r="C6224" i="133" s="1"/>
  <c r="A6224" i="133"/>
  <c r="B6223" i="133"/>
  <c r="C6223" i="133" s="1"/>
  <c r="A6223" i="133"/>
  <c r="B6222" i="133"/>
  <c r="C6222" i="133" s="1"/>
  <c r="A6222" i="133"/>
  <c r="B6221" i="133"/>
  <c r="C6221" i="133" s="1"/>
  <c r="A6221" i="133"/>
  <c r="B6220" i="133"/>
  <c r="C6220" i="133" s="1"/>
  <c r="A6220" i="133"/>
  <c r="C6219" i="133"/>
  <c r="B6219" i="133"/>
  <c r="A6219" i="133"/>
  <c r="B6218" i="133"/>
  <c r="C6218" i="133" s="1"/>
  <c r="A6218" i="133"/>
  <c r="B6217" i="133"/>
  <c r="C6217" i="133" s="1"/>
  <c r="A6217" i="133"/>
  <c r="C6216" i="133"/>
  <c r="B6216" i="133"/>
  <c r="A6216" i="133"/>
  <c r="B6215" i="133"/>
  <c r="C6215" i="133" s="1"/>
  <c r="A6215" i="133"/>
  <c r="B6214" i="133"/>
  <c r="C6214" i="133" s="1"/>
  <c r="A6214" i="133"/>
  <c r="C6213" i="133"/>
  <c r="B6213" i="133"/>
  <c r="A6213" i="133"/>
  <c r="B6212" i="133"/>
  <c r="C6212" i="133" s="1"/>
  <c r="A6212" i="133"/>
  <c r="B6211" i="133"/>
  <c r="C6211" i="133" s="1"/>
  <c r="A6211" i="133"/>
  <c r="B6210" i="133"/>
  <c r="C6210" i="133" s="1"/>
  <c r="A6210" i="133"/>
  <c r="B6209" i="133"/>
  <c r="C6209" i="133" s="1"/>
  <c r="A6209" i="133"/>
  <c r="B6208" i="133"/>
  <c r="C6208" i="133" s="1"/>
  <c r="A6208" i="133"/>
  <c r="B6207" i="133"/>
  <c r="C6207" i="133" s="1"/>
  <c r="A6207" i="133"/>
  <c r="B6206" i="133"/>
  <c r="C6206" i="133" s="1"/>
  <c r="A6206" i="133"/>
  <c r="C6205" i="133"/>
  <c r="B6205" i="133"/>
  <c r="A6205" i="133"/>
  <c r="B6204" i="133"/>
  <c r="C6204" i="133" s="1"/>
  <c r="A6204" i="133"/>
  <c r="B6203" i="133"/>
  <c r="C6203" i="133" s="1"/>
  <c r="A6203" i="133"/>
  <c r="B6202" i="133"/>
  <c r="C6202" i="133" s="1"/>
  <c r="A6202" i="133"/>
  <c r="B6201" i="133"/>
  <c r="C6201" i="133" s="1"/>
  <c r="A6201" i="133"/>
  <c r="B6200" i="133"/>
  <c r="C6200" i="133" s="1"/>
  <c r="A6200" i="133"/>
  <c r="B6199" i="133"/>
  <c r="C6199" i="133" s="1"/>
  <c r="A6199" i="133"/>
  <c r="B6198" i="133"/>
  <c r="C6198" i="133" s="1"/>
  <c r="A6198" i="133"/>
  <c r="B6197" i="133"/>
  <c r="C6197" i="133" s="1"/>
  <c r="A6197" i="133"/>
  <c r="B6196" i="133"/>
  <c r="C6196" i="133" s="1"/>
  <c r="A6196" i="133"/>
  <c r="B6195" i="133"/>
  <c r="C6195" i="133" s="1"/>
  <c r="A6195" i="133"/>
  <c r="B6194" i="133"/>
  <c r="C6194" i="133" s="1"/>
  <c r="A6194" i="133"/>
  <c r="B6193" i="133"/>
  <c r="C6193" i="133" s="1"/>
  <c r="A6193" i="133"/>
  <c r="B6192" i="133"/>
  <c r="C6192" i="133" s="1"/>
  <c r="A6192" i="133"/>
  <c r="B6191" i="133"/>
  <c r="C6191" i="133" s="1"/>
  <c r="A6191" i="133"/>
  <c r="B6190" i="133"/>
  <c r="C6190" i="133" s="1"/>
  <c r="A6190" i="133"/>
  <c r="C6189" i="133"/>
  <c r="B6189" i="133"/>
  <c r="A6189" i="133"/>
  <c r="C6188" i="133"/>
  <c r="B6188" i="133"/>
  <c r="A6188" i="133"/>
  <c r="B6187" i="133"/>
  <c r="C6187" i="133" s="1"/>
  <c r="A6187" i="133"/>
  <c r="B6186" i="133"/>
  <c r="C6186" i="133" s="1"/>
  <c r="A6186" i="133"/>
  <c r="C6185" i="133"/>
  <c r="B6185" i="133"/>
  <c r="A6185" i="133"/>
  <c r="B6184" i="133"/>
  <c r="C6184" i="133" s="1"/>
  <c r="A6184" i="133"/>
  <c r="B6183" i="133"/>
  <c r="C6183" i="133" s="1"/>
  <c r="A6183" i="133"/>
  <c r="C6182" i="133"/>
  <c r="B6182" i="133"/>
  <c r="A6182" i="133"/>
  <c r="B6181" i="133"/>
  <c r="C6181" i="133" s="1"/>
  <c r="A6181" i="133"/>
  <c r="B6180" i="133"/>
  <c r="C6180" i="133" s="1"/>
  <c r="A6180" i="133"/>
  <c r="B6179" i="133"/>
  <c r="C6179" i="133" s="1"/>
  <c r="A6179" i="133"/>
  <c r="B6178" i="133"/>
  <c r="C6178" i="133" s="1"/>
  <c r="A6178" i="133"/>
  <c r="B6177" i="133"/>
  <c r="C6177" i="133" s="1"/>
  <c r="A6177" i="133"/>
  <c r="B6176" i="133"/>
  <c r="C6176" i="133" s="1"/>
  <c r="A6176" i="133"/>
  <c r="C6175" i="133"/>
  <c r="B6175" i="133"/>
  <c r="A6175" i="133"/>
  <c r="B6174" i="133"/>
  <c r="C6174" i="133" s="1"/>
  <c r="A6174" i="133"/>
  <c r="B6173" i="133"/>
  <c r="C6173" i="133" s="1"/>
  <c r="A6173" i="133"/>
  <c r="B6172" i="133"/>
  <c r="C6172" i="133" s="1"/>
  <c r="A6172" i="133"/>
  <c r="B6171" i="133"/>
  <c r="C6171" i="133" s="1"/>
  <c r="A6171" i="133"/>
  <c r="B6170" i="133"/>
  <c r="C6170" i="133" s="1"/>
  <c r="A6170" i="133"/>
  <c r="B6169" i="133"/>
  <c r="C6169" i="133" s="1"/>
  <c r="A6169" i="133"/>
  <c r="B6168" i="133"/>
  <c r="C6168" i="133" s="1"/>
  <c r="A6168" i="133"/>
  <c r="B6167" i="133"/>
  <c r="C6167" i="133" s="1"/>
  <c r="A6167" i="133"/>
  <c r="B6166" i="133"/>
  <c r="C6166" i="133" s="1"/>
  <c r="A6166" i="133"/>
  <c r="B6165" i="133"/>
  <c r="C6165" i="133" s="1"/>
  <c r="A6165" i="133"/>
  <c r="B6164" i="133"/>
  <c r="C6164" i="133" s="1"/>
  <c r="A6164" i="133"/>
  <c r="B6163" i="133"/>
  <c r="C6163" i="133" s="1"/>
  <c r="A6163" i="133"/>
  <c r="B6162" i="133"/>
  <c r="C6162" i="133" s="1"/>
  <c r="A6162" i="133"/>
  <c r="B6161" i="133"/>
  <c r="C6161" i="133" s="1"/>
  <c r="A6161" i="133"/>
  <c r="C6160" i="133"/>
  <c r="B6160" i="133"/>
  <c r="A6160" i="133"/>
  <c r="C6159" i="133"/>
  <c r="B6159" i="133"/>
  <c r="A6159" i="133"/>
  <c r="B6158" i="133"/>
  <c r="C6158" i="133" s="1"/>
  <c r="A6158" i="133"/>
  <c r="B6157" i="133"/>
  <c r="C6157" i="133" s="1"/>
  <c r="A6157" i="133"/>
  <c r="C6156" i="133"/>
  <c r="B6156" i="133"/>
  <c r="A6156" i="133"/>
  <c r="B6155" i="133"/>
  <c r="C6155" i="133" s="1"/>
  <c r="A6155" i="133"/>
  <c r="B6154" i="133"/>
  <c r="C6154" i="133" s="1"/>
  <c r="A6154" i="133"/>
  <c r="B6153" i="133"/>
  <c r="C6153" i="133" s="1"/>
  <c r="A6153" i="133"/>
  <c r="B6152" i="133"/>
  <c r="C6152" i="133" s="1"/>
  <c r="A6152" i="133"/>
  <c r="B6151" i="133"/>
  <c r="C6151" i="133" s="1"/>
  <c r="A6151" i="133"/>
  <c r="C6150" i="133"/>
  <c r="B6150" i="133"/>
  <c r="A6150" i="133"/>
  <c r="B6149" i="133"/>
  <c r="C6149" i="133" s="1"/>
  <c r="A6149" i="133"/>
  <c r="B6148" i="133"/>
  <c r="C6148" i="133" s="1"/>
  <c r="A6148" i="133"/>
  <c r="B6147" i="133"/>
  <c r="C6147" i="133" s="1"/>
  <c r="A6147" i="133"/>
  <c r="B6146" i="133"/>
  <c r="C6146" i="133" s="1"/>
  <c r="A6146" i="133"/>
  <c r="B6145" i="133"/>
  <c r="C6145" i="133" s="1"/>
  <c r="A6145" i="133"/>
  <c r="C6144" i="133"/>
  <c r="B6144" i="133"/>
  <c r="A6144" i="133"/>
  <c r="C6143" i="133"/>
  <c r="B6143" i="133"/>
  <c r="A6143" i="133"/>
  <c r="B6142" i="133"/>
  <c r="C6142" i="133" s="1"/>
  <c r="A6142" i="133"/>
  <c r="B6141" i="133"/>
  <c r="C6141" i="133" s="1"/>
  <c r="A6141" i="133"/>
  <c r="C6140" i="133"/>
  <c r="B6140" i="133"/>
  <c r="A6140" i="133"/>
  <c r="B6139" i="133"/>
  <c r="C6139" i="133" s="1"/>
  <c r="A6139" i="133"/>
  <c r="B6138" i="133"/>
  <c r="C6138" i="133" s="1"/>
  <c r="A6138" i="133"/>
  <c r="B6137" i="133"/>
  <c r="C6137" i="133" s="1"/>
  <c r="A6137" i="133"/>
  <c r="B6136" i="133"/>
  <c r="C6136" i="133" s="1"/>
  <c r="A6136" i="133"/>
  <c r="B6135" i="133"/>
  <c r="C6135" i="133" s="1"/>
  <c r="A6135" i="133"/>
  <c r="C6134" i="133"/>
  <c r="B6134" i="133"/>
  <c r="A6134" i="133"/>
  <c r="B6133" i="133"/>
  <c r="C6133" i="133" s="1"/>
  <c r="A6133" i="133"/>
  <c r="B6132" i="133"/>
  <c r="C6132" i="133" s="1"/>
  <c r="A6132" i="133"/>
  <c r="B6131" i="133"/>
  <c r="C6131" i="133" s="1"/>
  <c r="A6131" i="133"/>
  <c r="B6130" i="133"/>
  <c r="C6130" i="133" s="1"/>
  <c r="A6130" i="133"/>
  <c r="B6129" i="133"/>
  <c r="C6129" i="133" s="1"/>
  <c r="A6129" i="133"/>
  <c r="C6128" i="133"/>
  <c r="B6128" i="133"/>
  <c r="A6128" i="133"/>
  <c r="C6127" i="133"/>
  <c r="B6127" i="133"/>
  <c r="A6127" i="133"/>
  <c r="B6126" i="133"/>
  <c r="C6126" i="133" s="1"/>
  <c r="A6126" i="133"/>
  <c r="B6125" i="133"/>
  <c r="C6125" i="133" s="1"/>
  <c r="A6125" i="133"/>
  <c r="C6124" i="133"/>
  <c r="B6124" i="133"/>
  <c r="A6124" i="133"/>
  <c r="B6123" i="133"/>
  <c r="C6123" i="133" s="1"/>
  <c r="A6123" i="133"/>
  <c r="B6122" i="133"/>
  <c r="C6122" i="133" s="1"/>
  <c r="A6122" i="133"/>
  <c r="B6121" i="133"/>
  <c r="C6121" i="133" s="1"/>
  <c r="A6121" i="133"/>
  <c r="B6120" i="133"/>
  <c r="C6120" i="133" s="1"/>
  <c r="A6120" i="133"/>
  <c r="B6119" i="133"/>
  <c r="C6119" i="133" s="1"/>
  <c r="A6119" i="133"/>
  <c r="C6118" i="133"/>
  <c r="B6118" i="133"/>
  <c r="A6118" i="133"/>
  <c r="B6117" i="133"/>
  <c r="C6117" i="133" s="1"/>
  <c r="A6117" i="133"/>
  <c r="B6116" i="133"/>
  <c r="C6116" i="133" s="1"/>
  <c r="A6116" i="133"/>
  <c r="B6115" i="133"/>
  <c r="C6115" i="133" s="1"/>
  <c r="A6115" i="133"/>
  <c r="B6114" i="133"/>
  <c r="C6114" i="133" s="1"/>
  <c r="A6114" i="133"/>
  <c r="B6113" i="133"/>
  <c r="C6113" i="133" s="1"/>
  <c r="A6113" i="133"/>
  <c r="C6112" i="133"/>
  <c r="B6112" i="133"/>
  <c r="A6112" i="133"/>
  <c r="C6111" i="133"/>
  <c r="B6111" i="133"/>
  <c r="A6111" i="133"/>
  <c r="B6110" i="133"/>
  <c r="C6110" i="133" s="1"/>
  <c r="A6110" i="133"/>
  <c r="B6109" i="133"/>
  <c r="C6109" i="133" s="1"/>
  <c r="A6109" i="133"/>
  <c r="C6108" i="133"/>
  <c r="B6108" i="133"/>
  <c r="A6108" i="133"/>
  <c r="B6107" i="133"/>
  <c r="C6107" i="133" s="1"/>
  <c r="A6107" i="133"/>
  <c r="B6106" i="133"/>
  <c r="C6106" i="133" s="1"/>
  <c r="A6106" i="133"/>
  <c r="B6105" i="133"/>
  <c r="C6105" i="133" s="1"/>
  <c r="A6105" i="133"/>
  <c r="B6104" i="133"/>
  <c r="C6104" i="133" s="1"/>
  <c r="A6104" i="133"/>
  <c r="B6103" i="133"/>
  <c r="C6103" i="133" s="1"/>
  <c r="A6103" i="133"/>
  <c r="C6102" i="133"/>
  <c r="B6102" i="133"/>
  <c r="A6102" i="133"/>
  <c r="B6101" i="133"/>
  <c r="C6101" i="133" s="1"/>
  <c r="A6101" i="133"/>
  <c r="B6100" i="133"/>
  <c r="C6100" i="133" s="1"/>
  <c r="A6100" i="133"/>
  <c r="B6099" i="133"/>
  <c r="C6099" i="133" s="1"/>
  <c r="A6099" i="133"/>
  <c r="B6098" i="133"/>
  <c r="C6098" i="133" s="1"/>
  <c r="A6098" i="133"/>
  <c r="B6097" i="133"/>
  <c r="C6097" i="133" s="1"/>
  <c r="A6097" i="133"/>
  <c r="C6096" i="133"/>
  <c r="B6096" i="133"/>
  <c r="A6096" i="133"/>
  <c r="C6095" i="133"/>
  <c r="B6095" i="133"/>
  <c r="A6095" i="133"/>
  <c r="B6094" i="133"/>
  <c r="C6094" i="133" s="1"/>
  <c r="A6094" i="133"/>
  <c r="B6093" i="133"/>
  <c r="C6093" i="133" s="1"/>
  <c r="A6093" i="133"/>
  <c r="C6092" i="133"/>
  <c r="B6092" i="133"/>
  <c r="A6092" i="133"/>
  <c r="B6091" i="133"/>
  <c r="C6091" i="133" s="1"/>
  <c r="A6091" i="133"/>
  <c r="B6090" i="133"/>
  <c r="C6090" i="133" s="1"/>
  <c r="A6090" i="133"/>
  <c r="B6089" i="133"/>
  <c r="C6089" i="133" s="1"/>
  <c r="A6089" i="133"/>
  <c r="B6088" i="133"/>
  <c r="C6088" i="133" s="1"/>
  <c r="A6088" i="133"/>
  <c r="B6087" i="133"/>
  <c r="C6087" i="133" s="1"/>
  <c r="A6087" i="133"/>
  <c r="C6086" i="133"/>
  <c r="B6086" i="133"/>
  <c r="A6086" i="133"/>
  <c r="B6085" i="133"/>
  <c r="C6085" i="133" s="1"/>
  <c r="A6085" i="133"/>
  <c r="B6084" i="133"/>
  <c r="C6084" i="133" s="1"/>
  <c r="A6084" i="133"/>
  <c r="B6083" i="133"/>
  <c r="C6083" i="133" s="1"/>
  <c r="A6083" i="133"/>
  <c r="B6082" i="133"/>
  <c r="C6082" i="133" s="1"/>
  <c r="A6082" i="133"/>
  <c r="B6081" i="133"/>
  <c r="C6081" i="133" s="1"/>
  <c r="A6081" i="133"/>
  <c r="C6080" i="133"/>
  <c r="B6080" i="133"/>
  <c r="A6080" i="133"/>
  <c r="C6079" i="133"/>
  <c r="B6079" i="133"/>
  <c r="A6079" i="133"/>
  <c r="B6078" i="133"/>
  <c r="C6078" i="133" s="1"/>
  <c r="A6078" i="133"/>
  <c r="B6077" i="133"/>
  <c r="C6077" i="133" s="1"/>
  <c r="A6077" i="133"/>
  <c r="C6076" i="133"/>
  <c r="B6076" i="133"/>
  <c r="A6076" i="133"/>
  <c r="B6075" i="133"/>
  <c r="C6075" i="133" s="1"/>
  <c r="A6075" i="133"/>
  <c r="B6074" i="133"/>
  <c r="C6074" i="133" s="1"/>
  <c r="A6074" i="133"/>
  <c r="B6073" i="133"/>
  <c r="C6073" i="133" s="1"/>
  <c r="A6073" i="133"/>
  <c r="B6072" i="133"/>
  <c r="C6072" i="133" s="1"/>
  <c r="A6072" i="133"/>
  <c r="B6071" i="133"/>
  <c r="C6071" i="133" s="1"/>
  <c r="A6071" i="133"/>
  <c r="C6070" i="133"/>
  <c r="B6070" i="133"/>
  <c r="A6070" i="133"/>
  <c r="B6069" i="133"/>
  <c r="C6069" i="133" s="1"/>
  <c r="A6069" i="133"/>
  <c r="B6068" i="133"/>
  <c r="C6068" i="133" s="1"/>
  <c r="A6068" i="133"/>
  <c r="B6067" i="133"/>
  <c r="C6067" i="133" s="1"/>
  <c r="A6067" i="133"/>
  <c r="B6066" i="133"/>
  <c r="C6066" i="133" s="1"/>
  <c r="A6066" i="133"/>
  <c r="B6065" i="133"/>
  <c r="C6065" i="133" s="1"/>
  <c r="A6065" i="133"/>
  <c r="C6064" i="133"/>
  <c r="B6064" i="133"/>
  <c r="A6064" i="133"/>
  <c r="C6063" i="133"/>
  <c r="B6063" i="133"/>
  <c r="A6063" i="133"/>
  <c r="B6062" i="133"/>
  <c r="C6062" i="133" s="1"/>
  <c r="A6062" i="133"/>
  <c r="B6061" i="133"/>
  <c r="C6061" i="133" s="1"/>
  <c r="A6061" i="133"/>
  <c r="C6060" i="133"/>
  <c r="B6060" i="133"/>
  <c r="A6060" i="133"/>
  <c r="B6059" i="133"/>
  <c r="C6059" i="133" s="1"/>
  <c r="A6059" i="133"/>
  <c r="B6058" i="133"/>
  <c r="C6058" i="133" s="1"/>
  <c r="A6058" i="133"/>
  <c r="B6057" i="133"/>
  <c r="C6057" i="133" s="1"/>
  <c r="A6057" i="133"/>
  <c r="B6056" i="133"/>
  <c r="C6056" i="133" s="1"/>
  <c r="A6056" i="133"/>
  <c r="B6055" i="133"/>
  <c r="C6055" i="133" s="1"/>
  <c r="A6055" i="133"/>
  <c r="C6054" i="133"/>
  <c r="B6054" i="133"/>
  <c r="A6054" i="133"/>
  <c r="B6053" i="133"/>
  <c r="C6053" i="133" s="1"/>
  <c r="A6053" i="133"/>
  <c r="B6052" i="133"/>
  <c r="C6052" i="133" s="1"/>
  <c r="A6052" i="133"/>
  <c r="B6051" i="133"/>
  <c r="C6051" i="133" s="1"/>
  <c r="A6051" i="133"/>
  <c r="B6050" i="133"/>
  <c r="C6050" i="133" s="1"/>
  <c r="A6050" i="133"/>
  <c r="B6049" i="133"/>
  <c r="C6049" i="133" s="1"/>
  <c r="A6049" i="133"/>
  <c r="C6048" i="133"/>
  <c r="B6048" i="133"/>
  <c r="A6048" i="133"/>
  <c r="B6047" i="133"/>
  <c r="C6047" i="133" s="1"/>
  <c r="A6047" i="133"/>
  <c r="B6046" i="133"/>
  <c r="C6046" i="133" s="1"/>
  <c r="A6046" i="133"/>
  <c r="B6045" i="133"/>
  <c r="C6045" i="133" s="1"/>
  <c r="A6045" i="133"/>
  <c r="B6044" i="133"/>
  <c r="C6044" i="133" s="1"/>
  <c r="A6044" i="133"/>
  <c r="B6043" i="133"/>
  <c r="C6043" i="133" s="1"/>
  <c r="A6043" i="133"/>
  <c r="B6042" i="133"/>
  <c r="C6042" i="133" s="1"/>
  <c r="A6042" i="133"/>
  <c r="B6041" i="133"/>
  <c r="C6041" i="133" s="1"/>
  <c r="A6041" i="133"/>
  <c r="B6040" i="133"/>
  <c r="C6040" i="133" s="1"/>
  <c r="A6040" i="133"/>
  <c r="B6039" i="133"/>
  <c r="C6039" i="133" s="1"/>
  <c r="A6039" i="133"/>
  <c r="C6038" i="133"/>
  <c r="B6038" i="133"/>
  <c r="A6038" i="133"/>
  <c r="B6037" i="133"/>
  <c r="C6037" i="133" s="1"/>
  <c r="A6037" i="133"/>
  <c r="B6036" i="133"/>
  <c r="C6036" i="133" s="1"/>
  <c r="A6036" i="133"/>
  <c r="B6035" i="133"/>
  <c r="C6035" i="133" s="1"/>
  <c r="A6035" i="133"/>
  <c r="B6034" i="133"/>
  <c r="C6034" i="133" s="1"/>
  <c r="A6034" i="133"/>
  <c r="B6033" i="133"/>
  <c r="C6033" i="133" s="1"/>
  <c r="A6033" i="133"/>
  <c r="B6032" i="133"/>
  <c r="C6032" i="133" s="1"/>
  <c r="A6032" i="133"/>
  <c r="B6031" i="133"/>
  <c r="C6031" i="133" s="1"/>
  <c r="A6031" i="133"/>
  <c r="B6030" i="133"/>
  <c r="C6030" i="133" s="1"/>
  <c r="A6030" i="133"/>
  <c r="B6029" i="133"/>
  <c r="C6029" i="133" s="1"/>
  <c r="A6029" i="133"/>
  <c r="B6028" i="133"/>
  <c r="C6028" i="133" s="1"/>
  <c r="A6028" i="133"/>
  <c r="B6027" i="133"/>
  <c r="C6027" i="133" s="1"/>
  <c r="A6027" i="133"/>
  <c r="B6026" i="133"/>
  <c r="C6026" i="133" s="1"/>
  <c r="A6026" i="133"/>
  <c r="B6025" i="133"/>
  <c r="C6025" i="133" s="1"/>
  <c r="A6025" i="133"/>
  <c r="B6024" i="133"/>
  <c r="C6024" i="133" s="1"/>
  <c r="A6024" i="133"/>
  <c r="B6023" i="133"/>
  <c r="C6023" i="133" s="1"/>
  <c r="A6023" i="133"/>
  <c r="C6022" i="133"/>
  <c r="B6022" i="133"/>
  <c r="A6022" i="133"/>
  <c r="B6021" i="133"/>
  <c r="C6021" i="133" s="1"/>
  <c r="A6021" i="133"/>
  <c r="B6020" i="133"/>
  <c r="C6020" i="133" s="1"/>
  <c r="A6020" i="133"/>
  <c r="B6019" i="133"/>
  <c r="C6019" i="133" s="1"/>
  <c r="A6019" i="133"/>
  <c r="B6018" i="133"/>
  <c r="C6018" i="133" s="1"/>
  <c r="A6018" i="133"/>
  <c r="B6017" i="133"/>
  <c r="C6017" i="133" s="1"/>
  <c r="A6017" i="133"/>
  <c r="C6016" i="133"/>
  <c r="B6016" i="133"/>
  <c r="A6016" i="133"/>
  <c r="B6015" i="133"/>
  <c r="C6015" i="133" s="1"/>
  <c r="A6015" i="133"/>
  <c r="B6014" i="133"/>
  <c r="C6014" i="133" s="1"/>
  <c r="A6014" i="133"/>
  <c r="B6013" i="133"/>
  <c r="C6013" i="133" s="1"/>
  <c r="A6013" i="133"/>
  <c r="B6012" i="133"/>
  <c r="C6012" i="133" s="1"/>
  <c r="A6012" i="133"/>
  <c r="B6011" i="133"/>
  <c r="C6011" i="133" s="1"/>
  <c r="A6011" i="133"/>
  <c r="B6010" i="133"/>
  <c r="C6010" i="133" s="1"/>
  <c r="A6010" i="133"/>
  <c r="B6009" i="133"/>
  <c r="C6009" i="133" s="1"/>
  <c r="A6009" i="133"/>
  <c r="B6008" i="133"/>
  <c r="C6008" i="133" s="1"/>
  <c r="A6008" i="133"/>
  <c r="B6007" i="133"/>
  <c r="C6007" i="133" s="1"/>
  <c r="A6007" i="133"/>
  <c r="C6006" i="133"/>
  <c r="B6006" i="133"/>
  <c r="A6006" i="133"/>
  <c r="B6005" i="133"/>
  <c r="C6005" i="133" s="1"/>
  <c r="A6005" i="133"/>
  <c r="B6004" i="133"/>
  <c r="C6004" i="133" s="1"/>
  <c r="A6004" i="133"/>
  <c r="B6003" i="133"/>
  <c r="C6003" i="133" s="1"/>
  <c r="A6003" i="133"/>
  <c r="B6002" i="133"/>
  <c r="C6002" i="133" s="1"/>
  <c r="A6002" i="133"/>
  <c r="B6001" i="133"/>
  <c r="C6001" i="133" s="1"/>
  <c r="A6001" i="133"/>
  <c r="B6000" i="133"/>
  <c r="C6000" i="133" s="1"/>
  <c r="A6000" i="133"/>
  <c r="B5999" i="133"/>
  <c r="C5999" i="133" s="1"/>
  <c r="A5999" i="133"/>
  <c r="B5998" i="133"/>
  <c r="C5998" i="133" s="1"/>
  <c r="A5998" i="133"/>
  <c r="B5997" i="133"/>
  <c r="C5997" i="133" s="1"/>
  <c r="A5997" i="133"/>
  <c r="B5996" i="133"/>
  <c r="C5996" i="133" s="1"/>
  <c r="A5996" i="133"/>
  <c r="B5995" i="133"/>
  <c r="C5995" i="133" s="1"/>
  <c r="A5995" i="133"/>
  <c r="B5994" i="133"/>
  <c r="C5994" i="133" s="1"/>
  <c r="A5994" i="133"/>
  <c r="B5993" i="133"/>
  <c r="C5993" i="133" s="1"/>
  <c r="A5993" i="133"/>
  <c r="B5992" i="133"/>
  <c r="C5992" i="133" s="1"/>
  <c r="A5992" i="133"/>
  <c r="B5991" i="133"/>
  <c r="C5991" i="133" s="1"/>
  <c r="A5991" i="133"/>
  <c r="C5990" i="133"/>
  <c r="B5990" i="133"/>
  <c r="A5990" i="133"/>
  <c r="B5989" i="133"/>
  <c r="C5989" i="133" s="1"/>
  <c r="A5989" i="133"/>
  <c r="B5988" i="133"/>
  <c r="C5988" i="133" s="1"/>
  <c r="A5988" i="133"/>
  <c r="B5987" i="133"/>
  <c r="C5987" i="133" s="1"/>
  <c r="A5987" i="133"/>
  <c r="B5986" i="133"/>
  <c r="C5986" i="133" s="1"/>
  <c r="A5986" i="133"/>
  <c r="B5985" i="133"/>
  <c r="C5985" i="133" s="1"/>
  <c r="A5985" i="133"/>
  <c r="C5984" i="133"/>
  <c r="B5984" i="133"/>
  <c r="A5984" i="133"/>
  <c r="B5983" i="133"/>
  <c r="C5983" i="133" s="1"/>
  <c r="A5983" i="133"/>
  <c r="B5982" i="133"/>
  <c r="C5982" i="133" s="1"/>
  <c r="A5982" i="133"/>
  <c r="B5981" i="133"/>
  <c r="C5981" i="133" s="1"/>
  <c r="A5981" i="133"/>
  <c r="B5980" i="133"/>
  <c r="C5980" i="133" s="1"/>
  <c r="A5980" i="133"/>
  <c r="B5979" i="133"/>
  <c r="C5979" i="133" s="1"/>
  <c r="A5979" i="133"/>
  <c r="B5978" i="133"/>
  <c r="C5978" i="133" s="1"/>
  <c r="A5978" i="133"/>
  <c r="B5977" i="133"/>
  <c r="C5977" i="133" s="1"/>
  <c r="A5977" i="133"/>
  <c r="C5976" i="133"/>
  <c r="B5976" i="133"/>
  <c r="A5976" i="133"/>
  <c r="B5975" i="133"/>
  <c r="C5975" i="133" s="1"/>
  <c r="A5975" i="133"/>
  <c r="C5974" i="133"/>
  <c r="B5974" i="133"/>
  <c r="A5974" i="133"/>
  <c r="B5973" i="133"/>
  <c r="C5973" i="133" s="1"/>
  <c r="A5973" i="133"/>
  <c r="B5972" i="133"/>
  <c r="C5972" i="133" s="1"/>
  <c r="A5972" i="133"/>
  <c r="B5971" i="133"/>
  <c r="C5971" i="133" s="1"/>
  <c r="A5971" i="133"/>
  <c r="B5970" i="133"/>
  <c r="C5970" i="133" s="1"/>
  <c r="A5970" i="133"/>
  <c r="B5969" i="133"/>
  <c r="C5969" i="133" s="1"/>
  <c r="A5969" i="133"/>
  <c r="B5968" i="133"/>
  <c r="C5968" i="133" s="1"/>
  <c r="A5968" i="133"/>
  <c r="B5967" i="133"/>
  <c r="C5967" i="133" s="1"/>
  <c r="A5967" i="133"/>
  <c r="B5966" i="133"/>
  <c r="C5966" i="133" s="1"/>
  <c r="A5966" i="133"/>
  <c r="B5965" i="133"/>
  <c r="C5965" i="133" s="1"/>
  <c r="A5965" i="133"/>
  <c r="B5964" i="133"/>
  <c r="C5964" i="133" s="1"/>
  <c r="A5964" i="133"/>
  <c r="B5963" i="133"/>
  <c r="C5963" i="133" s="1"/>
  <c r="A5963" i="133"/>
  <c r="B5962" i="133"/>
  <c r="C5962" i="133" s="1"/>
  <c r="A5962" i="133"/>
  <c r="B5961" i="133"/>
  <c r="C5961" i="133" s="1"/>
  <c r="A5961" i="133"/>
  <c r="C5960" i="133"/>
  <c r="B5960" i="133"/>
  <c r="A5960" i="133"/>
  <c r="B5959" i="133"/>
  <c r="C5959" i="133" s="1"/>
  <c r="A5959" i="133"/>
  <c r="C5958" i="133"/>
  <c r="B5958" i="133"/>
  <c r="A5958" i="133"/>
  <c r="B5957" i="133"/>
  <c r="C5957" i="133" s="1"/>
  <c r="A5957" i="133"/>
  <c r="B5956" i="133"/>
  <c r="C5956" i="133" s="1"/>
  <c r="A5956" i="133"/>
  <c r="B5955" i="133"/>
  <c r="C5955" i="133" s="1"/>
  <c r="A5955" i="133"/>
  <c r="B5954" i="133"/>
  <c r="C5954" i="133" s="1"/>
  <c r="A5954" i="133"/>
  <c r="B5953" i="133"/>
  <c r="C5953" i="133" s="1"/>
  <c r="A5953" i="133"/>
  <c r="B5952" i="133"/>
  <c r="C5952" i="133" s="1"/>
  <c r="A5952" i="133"/>
  <c r="B5951" i="133"/>
  <c r="C5951" i="133" s="1"/>
  <c r="A5951" i="133"/>
  <c r="B5950" i="133"/>
  <c r="C5950" i="133" s="1"/>
  <c r="A5950" i="133"/>
  <c r="B5949" i="133"/>
  <c r="C5949" i="133" s="1"/>
  <c r="A5949" i="133"/>
  <c r="B5948" i="133"/>
  <c r="C5948" i="133" s="1"/>
  <c r="A5948" i="133"/>
  <c r="B5947" i="133"/>
  <c r="C5947" i="133" s="1"/>
  <c r="A5947" i="133"/>
  <c r="B5946" i="133"/>
  <c r="C5946" i="133" s="1"/>
  <c r="A5946" i="133"/>
  <c r="B5945" i="133"/>
  <c r="C5945" i="133" s="1"/>
  <c r="A5945" i="133"/>
  <c r="C5944" i="133"/>
  <c r="B5944" i="133"/>
  <c r="A5944" i="133"/>
  <c r="B5943" i="133"/>
  <c r="C5943" i="133" s="1"/>
  <c r="A5943" i="133"/>
  <c r="C5942" i="133"/>
  <c r="B5942" i="133"/>
  <c r="A5942" i="133"/>
  <c r="B5941" i="133"/>
  <c r="C5941" i="133" s="1"/>
  <c r="A5941" i="133"/>
  <c r="B5940" i="133"/>
  <c r="C5940" i="133" s="1"/>
  <c r="A5940" i="133"/>
  <c r="B5939" i="133"/>
  <c r="C5939" i="133" s="1"/>
  <c r="A5939" i="133"/>
  <c r="B5938" i="133"/>
  <c r="C5938" i="133" s="1"/>
  <c r="A5938" i="133"/>
  <c r="B5937" i="133"/>
  <c r="C5937" i="133" s="1"/>
  <c r="A5937" i="133"/>
  <c r="C5936" i="133"/>
  <c r="B5936" i="133"/>
  <c r="A5936" i="133"/>
  <c r="B5935" i="133"/>
  <c r="C5935" i="133" s="1"/>
  <c r="A5935" i="133"/>
  <c r="B5934" i="133"/>
  <c r="C5934" i="133" s="1"/>
  <c r="A5934" i="133"/>
  <c r="B5933" i="133"/>
  <c r="C5933" i="133" s="1"/>
  <c r="A5933" i="133"/>
  <c r="B5932" i="133"/>
  <c r="C5932" i="133" s="1"/>
  <c r="A5932" i="133"/>
  <c r="B5931" i="133"/>
  <c r="C5931" i="133" s="1"/>
  <c r="A5931" i="133"/>
  <c r="B5930" i="133"/>
  <c r="C5930" i="133" s="1"/>
  <c r="A5930" i="133"/>
  <c r="B5929" i="133"/>
  <c r="C5929" i="133" s="1"/>
  <c r="A5929" i="133"/>
  <c r="C5928" i="133"/>
  <c r="B5928" i="133"/>
  <c r="A5928" i="133"/>
  <c r="B5927" i="133"/>
  <c r="C5927" i="133" s="1"/>
  <c r="A5927" i="133"/>
  <c r="C5926" i="133"/>
  <c r="B5926" i="133"/>
  <c r="A5926" i="133"/>
  <c r="B5925" i="133"/>
  <c r="C5925" i="133" s="1"/>
  <c r="A5925" i="133"/>
  <c r="B5924" i="133"/>
  <c r="C5924" i="133" s="1"/>
  <c r="A5924" i="133"/>
  <c r="B5923" i="133"/>
  <c r="C5923" i="133" s="1"/>
  <c r="A5923" i="133"/>
  <c r="B5922" i="133"/>
  <c r="C5922" i="133" s="1"/>
  <c r="A5922" i="133"/>
  <c r="B5921" i="133"/>
  <c r="C5921" i="133" s="1"/>
  <c r="A5921" i="133"/>
  <c r="C5920" i="133"/>
  <c r="B5920" i="133"/>
  <c r="A5920" i="133"/>
  <c r="B5919" i="133"/>
  <c r="C5919" i="133" s="1"/>
  <c r="A5919" i="133"/>
  <c r="B5918" i="133"/>
  <c r="C5918" i="133" s="1"/>
  <c r="A5918" i="133"/>
  <c r="B5917" i="133"/>
  <c r="C5917" i="133" s="1"/>
  <c r="A5917" i="133"/>
  <c r="B5916" i="133"/>
  <c r="C5916" i="133" s="1"/>
  <c r="A5916" i="133"/>
  <c r="B5915" i="133"/>
  <c r="C5915" i="133" s="1"/>
  <c r="A5915" i="133"/>
  <c r="B5914" i="133"/>
  <c r="C5914" i="133" s="1"/>
  <c r="A5914" i="133"/>
  <c r="B5913" i="133"/>
  <c r="C5913" i="133" s="1"/>
  <c r="A5913" i="133"/>
  <c r="C5912" i="133"/>
  <c r="B5912" i="133"/>
  <c r="A5912" i="133"/>
  <c r="B5911" i="133"/>
  <c r="C5911" i="133" s="1"/>
  <c r="A5911" i="133"/>
  <c r="C5910" i="133"/>
  <c r="B5910" i="133"/>
  <c r="A5910" i="133"/>
  <c r="B5909" i="133"/>
  <c r="C5909" i="133" s="1"/>
  <c r="A5909" i="133"/>
  <c r="B5908" i="133"/>
  <c r="C5908" i="133" s="1"/>
  <c r="A5908" i="133"/>
  <c r="B5907" i="133"/>
  <c r="C5907" i="133" s="1"/>
  <c r="A5907" i="133"/>
  <c r="B5906" i="133"/>
  <c r="C5906" i="133" s="1"/>
  <c r="A5906" i="133"/>
  <c r="B5905" i="133"/>
  <c r="C5905" i="133" s="1"/>
  <c r="A5905" i="133"/>
  <c r="C5904" i="133"/>
  <c r="B5904" i="133"/>
  <c r="A5904" i="133"/>
  <c r="B5903" i="133"/>
  <c r="C5903" i="133" s="1"/>
  <c r="A5903" i="133"/>
  <c r="B5902" i="133"/>
  <c r="C5902" i="133" s="1"/>
  <c r="A5902" i="133"/>
  <c r="B5901" i="133"/>
  <c r="C5901" i="133" s="1"/>
  <c r="A5901" i="133"/>
  <c r="B5900" i="133"/>
  <c r="C5900" i="133" s="1"/>
  <c r="A5900" i="133"/>
  <c r="B5899" i="133"/>
  <c r="C5899" i="133" s="1"/>
  <c r="A5899" i="133"/>
  <c r="B5898" i="133"/>
  <c r="C5898" i="133" s="1"/>
  <c r="A5898" i="133"/>
  <c r="B5897" i="133"/>
  <c r="C5897" i="133" s="1"/>
  <c r="A5897" i="133"/>
  <c r="C5896" i="133"/>
  <c r="B5896" i="133"/>
  <c r="A5896" i="133"/>
  <c r="B5895" i="133"/>
  <c r="C5895" i="133" s="1"/>
  <c r="A5895" i="133"/>
  <c r="C5894" i="133"/>
  <c r="B5894" i="133"/>
  <c r="A5894" i="133"/>
  <c r="B5893" i="133"/>
  <c r="C5893" i="133" s="1"/>
  <c r="A5893" i="133"/>
  <c r="B5892" i="133"/>
  <c r="C5892" i="133" s="1"/>
  <c r="A5892" i="133"/>
  <c r="B5891" i="133"/>
  <c r="C5891" i="133" s="1"/>
  <c r="A5891" i="133"/>
  <c r="B5890" i="133"/>
  <c r="C5890" i="133" s="1"/>
  <c r="A5890" i="133"/>
  <c r="B5889" i="133"/>
  <c r="C5889" i="133" s="1"/>
  <c r="A5889" i="133"/>
  <c r="B5888" i="133"/>
  <c r="C5888" i="133" s="1"/>
  <c r="A5888" i="133"/>
  <c r="B5887" i="133"/>
  <c r="C5887" i="133" s="1"/>
  <c r="A5887" i="133"/>
  <c r="B5886" i="133"/>
  <c r="C5886" i="133" s="1"/>
  <c r="A5886" i="133"/>
  <c r="B5885" i="133"/>
  <c r="C5885" i="133" s="1"/>
  <c r="A5885" i="133"/>
  <c r="B5884" i="133"/>
  <c r="C5884" i="133" s="1"/>
  <c r="A5884" i="133"/>
  <c r="B5883" i="133"/>
  <c r="C5883" i="133" s="1"/>
  <c r="A5883" i="133"/>
  <c r="B5882" i="133"/>
  <c r="C5882" i="133" s="1"/>
  <c r="A5882" i="133"/>
  <c r="B5881" i="133"/>
  <c r="C5881" i="133" s="1"/>
  <c r="A5881" i="133"/>
  <c r="C5880" i="133"/>
  <c r="B5880" i="133"/>
  <c r="A5880" i="133"/>
  <c r="B5879" i="133"/>
  <c r="C5879" i="133" s="1"/>
  <c r="A5879" i="133"/>
  <c r="C5878" i="133"/>
  <c r="B5878" i="133"/>
  <c r="A5878" i="133"/>
  <c r="B5877" i="133"/>
  <c r="C5877" i="133" s="1"/>
  <c r="A5877" i="133"/>
  <c r="B5876" i="133"/>
  <c r="C5876" i="133" s="1"/>
  <c r="A5876" i="133"/>
  <c r="B5875" i="133"/>
  <c r="C5875" i="133" s="1"/>
  <c r="A5875" i="133"/>
  <c r="B5874" i="133"/>
  <c r="C5874" i="133" s="1"/>
  <c r="A5874" i="133"/>
  <c r="B5873" i="133"/>
  <c r="C5873" i="133" s="1"/>
  <c r="A5873" i="133"/>
  <c r="C5872" i="133"/>
  <c r="B5872" i="133"/>
  <c r="A5872" i="133"/>
  <c r="B5871" i="133"/>
  <c r="C5871" i="133" s="1"/>
  <c r="A5871" i="133"/>
  <c r="B5870" i="133"/>
  <c r="C5870" i="133" s="1"/>
  <c r="A5870" i="133"/>
  <c r="B5869" i="133"/>
  <c r="C5869" i="133" s="1"/>
  <c r="A5869" i="133"/>
  <c r="B5868" i="133"/>
  <c r="C5868" i="133" s="1"/>
  <c r="A5868" i="133"/>
  <c r="B5867" i="133"/>
  <c r="C5867" i="133" s="1"/>
  <c r="A5867" i="133"/>
  <c r="B5866" i="133"/>
  <c r="C5866" i="133" s="1"/>
  <c r="A5866" i="133"/>
  <c r="B5865" i="133"/>
  <c r="C5865" i="133" s="1"/>
  <c r="A5865" i="133"/>
  <c r="C5864" i="133"/>
  <c r="B5864" i="133"/>
  <c r="A5864" i="133"/>
  <c r="B5863" i="133"/>
  <c r="C5863" i="133" s="1"/>
  <c r="A5863" i="133"/>
  <c r="C5862" i="133"/>
  <c r="B5862" i="133"/>
  <c r="A5862" i="133"/>
  <c r="B5861" i="133"/>
  <c r="C5861" i="133" s="1"/>
  <c r="A5861" i="133"/>
  <c r="B5860" i="133"/>
  <c r="C5860" i="133" s="1"/>
  <c r="A5860" i="133"/>
  <c r="B5859" i="133"/>
  <c r="C5859" i="133" s="1"/>
  <c r="A5859" i="133"/>
  <c r="B5858" i="133"/>
  <c r="C5858" i="133" s="1"/>
  <c r="A5858" i="133"/>
  <c r="B5857" i="133"/>
  <c r="C5857" i="133" s="1"/>
  <c r="A5857" i="133"/>
  <c r="C5856" i="133"/>
  <c r="B5856" i="133"/>
  <c r="A5856" i="133"/>
  <c r="B5855" i="133"/>
  <c r="C5855" i="133" s="1"/>
  <c r="A5855" i="133"/>
  <c r="B5854" i="133"/>
  <c r="C5854" i="133" s="1"/>
  <c r="A5854" i="133"/>
  <c r="B5853" i="133"/>
  <c r="C5853" i="133" s="1"/>
  <c r="A5853" i="133"/>
  <c r="B5852" i="133"/>
  <c r="C5852" i="133" s="1"/>
  <c r="A5852" i="133"/>
  <c r="B5851" i="133"/>
  <c r="C5851" i="133" s="1"/>
  <c r="A5851" i="133"/>
  <c r="B5850" i="133"/>
  <c r="C5850" i="133" s="1"/>
  <c r="A5850" i="133"/>
  <c r="B5849" i="133"/>
  <c r="C5849" i="133" s="1"/>
  <c r="A5849" i="133"/>
  <c r="C5848" i="133"/>
  <c r="B5848" i="133"/>
  <c r="A5848" i="133"/>
  <c r="B5847" i="133"/>
  <c r="C5847" i="133" s="1"/>
  <c r="A5847" i="133"/>
  <c r="C5846" i="133"/>
  <c r="B5846" i="133"/>
  <c r="A5846" i="133"/>
  <c r="B5845" i="133"/>
  <c r="C5845" i="133" s="1"/>
  <c r="A5845" i="133"/>
  <c r="B5844" i="133"/>
  <c r="C5844" i="133" s="1"/>
  <c r="A5844" i="133"/>
  <c r="B5843" i="133"/>
  <c r="C5843" i="133" s="1"/>
  <c r="A5843" i="133"/>
  <c r="B5842" i="133"/>
  <c r="C5842" i="133" s="1"/>
  <c r="A5842" i="133"/>
  <c r="B5841" i="133"/>
  <c r="C5841" i="133" s="1"/>
  <c r="A5841" i="133"/>
  <c r="B5840" i="133"/>
  <c r="C5840" i="133" s="1"/>
  <c r="A5840" i="133"/>
  <c r="B5839" i="133"/>
  <c r="C5839" i="133" s="1"/>
  <c r="A5839" i="133"/>
  <c r="B5838" i="133"/>
  <c r="C5838" i="133" s="1"/>
  <c r="A5838" i="133"/>
  <c r="B5837" i="133"/>
  <c r="C5837" i="133" s="1"/>
  <c r="A5837" i="133"/>
  <c r="B5836" i="133"/>
  <c r="C5836" i="133" s="1"/>
  <c r="A5836" i="133"/>
  <c r="B5835" i="133"/>
  <c r="C5835" i="133" s="1"/>
  <c r="A5835" i="133"/>
  <c r="B5834" i="133"/>
  <c r="C5834" i="133" s="1"/>
  <c r="A5834" i="133"/>
  <c r="B5833" i="133"/>
  <c r="C5833" i="133" s="1"/>
  <c r="A5833" i="133"/>
  <c r="C5832" i="133"/>
  <c r="B5832" i="133"/>
  <c r="A5832" i="133"/>
  <c r="B5831" i="133"/>
  <c r="C5831" i="133" s="1"/>
  <c r="A5831" i="133"/>
  <c r="C5830" i="133"/>
  <c r="B5830" i="133"/>
  <c r="A5830" i="133"/>
  <c r="B5829" i="133"/>
  <c r="C5829" i="133" s="1"/>
  <c r="A5829" i="133"/>
  <c r="B5828" i="133"/>
  <c r="C5828" i="133" s="1"/>
  <c r="A5828" i="133"/>
  <c r="B5827" i="133"/>
  <c r="C5827" i="133" s="1"/>
  <c r="A5827" i="133"/>
  <c r="B5826" i="133"/>
  <c r="C5826" i="133" s="1"/>
  <c r="A5826" i="133"/>
  <c r="B5825" i="133"/>
  <c r="C5825" i="133" s="1"/>
  <c r="A5825" i="133"/>
  <c r="B5824" i="133"/>
  <c r="C5824" i="133" s="1"/>
  <c r="A5824" i="133"/>
  <c r="B5823" i="133"/>
  <c r="C5823" i="133" s="1"/>
  <c r="A5823" i="133"/>
  <c r="B5822" i="133"/>
  <c r="C5822" i="133" s="1"/>
  <c r="A5822" i="133"/>
  <c r="B5821" i="133"/>
  <c r="C5821" i="133" s="1"/>
  <c r="A5821" i="133"/>
  <c r="B5820" i="133"/>
  <c r="C5820" i="133" s="1"/>
  <c r="A5820" i="133"/>
  <c r="B5819" i="133"/>
  <c r="C5819" i="133" s="1"/>
  <c r="A5819" i="133"/>
  <c r="B5818" i="133"/>
  <c r="C5818" i="133" s="1"/>
  <c r="A5818" i="133"/>
  <c r="B5817" i="133"/>
  <c r="C5817" i="133" s="1"/>
  <c r="A5817" i="133"/>
  <c r="C5816" i="133"/>
  <c r="B5816" i="133"/>
  <c r="A5816" i="133"/>
  <c r="B5815" i="133"/>
  <c r="C5815" i="133" s="1"/>
  <c r="A5815" i="133"/>
  <c r="C5814" i="133"/>
  <c r="B5814" i="133"/>
  <c r="A5814" i="133"/>
  <c r="B5813" i="133"/>
  <c r="C5813" i="133" s="1"/>
  <c r="A5813" i="133"/>
  <c r="B5812" i="133"/>
  <c r="C5812" i="133" s="1"/>
  <c r="A5812" i="133"/>
  <c r="B5811" i="133"/>
  <c r="C5811" i="133" s="1"/>
  <c r="A5811" i="133"/>
  <c r="B5810" i="133"/>
  <c r="C5810" i="133" s="1"/>
  <c r="A5810" i="133"/>
  <c r="B5809" i="133"/>
  <c r="C5809" i="133" s="1"/>
  <c r="A5809" i="133"/>
  <c r="C5808" i="133"/>
  <c r="B5808" i="133"/>
  <c r="A5808" i="133"/>
  <c r="B5807" i="133"/>
  <c r="C5807" i="133" s="1"/>
  <c r="A5807" i="133"/>
  <c r="B5806" i="133"/>
  <c r="C5806" i="133" s="1"/>
  <c r="A5806" i="133"/>
  <c r="B5805" i="133"/>
  <c r="C5805" i="133" s="1"/>
  <c r="A5805" i="133"/>
  <c r="B5804" i="133"/>
  <c r="C5804" i="133" s="1"/>
  <c r="A5804" i="133"/>
  <c r="B5803" i="133"/>
  <c r="C5803" i="133" s="1"/>
  <c r="A5803" i="133"/>
  <c r="B5802" i="133"/>
  <c r="C5802" i="133" s="1"/>
  <c r="A5802" i="133"/>
  <c r="B5801" i="133"/>
  <c r="C5801" i="133" s="1"/>
  <c r="A5801" i="133"/>
  <c r="C5800" i="133"/>
  <c r="B5800" i="133"/>
  <c r="A5800" i="133"/>
  <c r="B5799" i="133"/>
  <c r="C5799" i="133" s="1"/>
  <c r="A5799" i="133"/>
  <c r="C5798" i="133"/>
  <c r="B5798" i="133"/>
  <c r="A5798" i="133"/>
  <c r="B5797" i="133"/>
  <c r="C5797" i="133" s="1"/>
  <c r="A5797" i="133"/>
  <c r="B5796" i="133"/>
  <c r="C5796" i="133" s="1"/>
  <c r="A5796" i="133"/>
  <c r="B5795" i="133"/>
  <c r="C5795" i="133" s="1"/>
  <c r="A5795" i="133"/>
  <c r="B5794" i="133"/>
  <c r="C5794" i="133" s="1"/>
  <c r="A5794" i="133"/>
  <c r="B5793" i="133"/>
  <c r="C5793" i="133" s="1"/>
  <c r="A5793" i="133"/>
  <c r="C5792" i="133"/>
  <c r="B5792" i="133"/>
  <c r="A5792" i="133"/>
  <c r="B5791" i="133"/>
  <c r="C5791" i="133" s="1"/>
  <c r="A5791" i="133"/>
  <c r="B5790" i="133"/>
  <c r="C5790" i="133" s="1"/>
  <c r="A5790" i="133"/>
  <c r="B5789" i="133"/>
  <c r="C5789" i="133" s="1"/>
  <c r="A5789" i="133"/>
  <c r="B5788" i="133"/>
  <c r="C5788" i="133" s="1"/>
  <c r="A5788" i="133"/>
  <c r="B5787" i="133"/>
  <c r="C5787" i="133" s="1"/>
  <c r="A5787" i="133"/>
  <c r="B5786" i="133"/>
  <c r="C5786" i="133" s="1"/>
  <c r="A5786" i="133"/>
  <c r="B5785" i="133"/>
  <c r="C5785" i="133" s="1"/>
  <c r="A5785" i="133"/>
  <c r="C5784" i="133"/>
  <c r="B5784" i="133"/>
  <c r="A5784" i="133"/>
  <c r="B5783" i="133"/>
  <c r="C5783" i="133" s="1"/>
  <c r="A5783" i="133"/>
  <c r="C5782" i="133"/>
  <c r="B5782" i="133"/>
  <c r="A5782" i="133"/>
  <c r="B5781" i="133"/>
  <c r="C5781" i="133" s="1"/>
  <c r="A5781" i="133"/>
  <c r="B5780" i="133"/>
  <c r="C5780" i="133" s="1"/>
  <c r="A5780" i="133"/>
  <c r="B5779" i="133"/>
  <c r="C5779" i="133" s="1"/>
  <c r="A5779" i="133"/>
  <c r="B5778" i="133"/>
  <c r="C5778" i="133" s="1"/>
  <c r="A5778" i="133"/>
  <c r="B5777" i="133"/>
  <c r="C5777" i="133" s="1"/>
  <c r="A5777" i="133"/>
  <c r="C5776" i="133"/>
  <c r="B5776" i="133"/>
  <c r="A5776" i="133"/>
  <c r="B5775" i="133"/>
  <c r="C5775" i="133" s="1"/>
  <c r="A5775" i="133"/>
  <c r="B5774" i="133"/>
  <c r="C5774" i="133" s="1"/>
  <c r="A5774" i="133"/>
  <c r="B5773" i="133"/>
  <c r="C5773" i="133" s="1"/>
  <c r="A5773" i="133"/>
  <c r="B5772" i="133"/>
  <c r="C5772" i="133" s="1"/>
  <c r="A5772" i="133"/>
  <c r="B5771" i="133"/>
  <c r="C5771" i="133" s="1"/>
  <c r="A5771" i="133"/>
  <c r="B5770" i="133"/>
  <c r="C5770" i="133" s="1"/>
  <c r="A5770" i="133"/>
  <c r="B5769" i="133"/>
  <c r="C5769" i="133" s="1"/>
  <c r="A5769" i="133"/>
  <c r="C5768" i="133"/>
  <c r="B5768" i="133"/>
  <c r="A5768" i="133"/>
  <c r="B5767" i="133"/>
  <c r="C5767" i="133" s="1"/>
  <c r="A5767" i="133"/>
  <c r="C5766" i="133"/>
  <c r="B5766" i="133"/>
  <c r="A5766" i="133"/>
  <c r="B5765" i="133"/>
  <c r="C5765" i="133" s="1"/>
  <c r="A5765" i="133"/>
  <c r="B5764" i="133"/>
  <c r="C5764" i="133" s="1"/>
  <c r="A5764" i="133"/>
  <c r="B5763" i="133"/>
  <c r="C5763" i="133" s="1"/>
  <c r="A5763" i="133"/>
  <c r="B5762" i="133"/>
  <c r="C5762" i="133" s="1"/>
  <c r="A5762" i="133"/>
  <c r="B5761" i="133"/>
  <c r="C5761" i="133" s="1"/>
  <c r="A5761" i="133"/>
  <c r="B5760" i="133"/>
  <c r="C5760" i="133" s="1"/>
  <c r="A5760" i="133"/>
  <c r="B5759" i="133"/>
  <c r="C5759" i="133" s="1"/>
  <c r="A5759" i="133"/>
  <c r="B5758" i="133"/>
  <c r="C5758" i="133" s="1"/>
  <c r="A5758" i="133"/>
  <c r="B5757" i="133"/>
  <c r="C5757" i="133" s="1"/>
  <c r="A5757" i="133"/>
  <c r="B5756" i="133"/>
  <c r="C5756" i="133" s="1"/>
  <c r="A5756" i="133"/>
  <c r="B5755" i="133"/>
  <c r="C5755" i="133" s="1"/>
  <c r="A5755" i="133"/>
  <c r="B5754" i="133"/>
  <c r="C5754" i="133" s="1"/>
  <c r="A5754" i="133"/>
  <c r="B5753" i="133"/>
  <c r="C5753" i="133" s="1"/>
  <c r="A5753" i="133"/>
  <c r="C5752" i="133"/>
  <c r="B5752" i="133"/>
  <c r="A5752" i="133"/>
  <c r="B5751" i="133"/>
  <c r="C5751" i="133" s="1"/>
  <c r="A5751" i="133"/>
  <c r="C5750" i="133"/>
  <c r="B5750" i="133"/>
  <c r="A5750" i="133"/>
  <c r="B5749" i="133"/>
  <c r="C5749" i="133" s="1"/>
  <c r="A5749" i="133"/>
  <c r="B5748" i="133"/>
  <c r="C5748" i="133" s="1"/>
  <c r="A5748" i="133"/>
  <c r="B5747" i="133"/>
  <c r="C5747" i="133" s="1"/>
  <c r="A5747" i="133"/>
  <c r="B5746" i="133"/>
  <c r="C5746" i="133" s="1"/>
  <c r="A5746" i="133"/>
  <c r="B5745" i="133"/>
  <c r="C5745" i="133" s="1"/>
  <c r="A5745" i="133"/>
  <c r="C5744" i="133"/>
  <c r="B5744" i="133"/>
  <c r="A5744" i="133"/>
  <c r="B5743" i="133"/>
  <c r="C5743" i="133" s="1"/>
  <c r="A5743" i="133"/>
  <c r="B5742" i="133"/>
  <c r="C5742" i="133" s="1"/>
  <c r="A5742" i="133"/>
  <c r="B5741" i="133"/>
  <c r="C5741" i="133" s="1"/>
  <c r="A5741" i="133"/>
  <c r="B5740" i="133"/>
  <c r="C5740" i="133" s="1"/>
  <c r="A5740" i="133"/>
  <c r="B5739" i="133"/>
  <c r="C5739" i="133" s="1"/>
  <c r="A5739" i="133"/>
  <c r="B5738" i="133"/>
  <c r="C5738" i="133" s="1"/>
  <c r="A5738" i="133"/>
  <c r="B5737" i="133"/>
  <c r="C5737" i="133" s="1"/>
  <c r="A5737" i="133"/>
  <c r="C5736" i="133"/>
  <c r="B5736" i="133"/>
  <c r="A5736" i="133"/>
  <c r="B5735" i="133"/>
  <c r="C5735" i="133" s="1"/>
  <c r="A5735" i="133"/>
  <c r="C5734" i="133"/>
  <c r="B5734" i="133"/>
  <c r="A5734" i="133"/>
  <c r="B5733" i="133"/>
  <c r="C5733" i="133" s="1"/>
  <c r="A5733" i="133"/>
  <c r="B5732" i="133"/>
  <c r="C5732" i="133" s="1"/>
  <c r="A5732" i="133"/>
  <c r="B5731" i="133"/>
  <c r="C5731" i="133" s="1"/>
  <c r="A5731" i="133"/>
  <c r="B5730" i="133"/>
  <c r="C5730" i="133" s="1"/>
  <c r="A5730" i="133"/>
  <c r="B5729" i="133"/>
  <c r="C5729" i="133" s="1"/>
  <c r="A5729" i="133"/>
  <c r="C5728" i="133"/>
  <c r="B5728" i="133"/>
  <c r="A5728" i="133"/>
  <c r="B5727" i="133"/>
  <c r="C5727" i="133" s="1"/>
  <c r="A5727" i="133"/>
  <c r="B5726" i="133"/>
  <c r="C5726" i="133" s="1"/>
  <c r="A5726" i="133"/>
  <c r="B5725" i="133"/>
  <c r="C5725" i="133" s="1"/>
  <c r="A5725" i="133"/>
  <c r="B5724" i="133"/>
  <c r="C5724" i="133" s="1"/>
  <c r="A5724" i="133"/>
  <c r="B5723" i="133"/>
  <c r="C5723" i="133" s="1"/>
  <c r="A5723" i="133"/>
  <c r="B5722" i="133"/>
  <c r="C5722" i="133" s="1"/>
  <c r="A5722" i="133"/>
  <c r="B5721" i="133"/>
  <c r="C5721" i="133" s="1"/>
  <c r="A5721" i="133"/>
  <c r="C5720" i="133"/>
  <c r="B5720" i="133"/>
  <c r="A5720" i="133"/>
  <c r="B5719" i="133"/>
  <c r="C5719" i="133" s="1"/>
  <c r="A5719" i="133"/>
  <c r="C5718" i="133"/>
  <c r="B5718" i="133"/>
  <c r="A5718" i="133"/>
  <c r="B5717" i="133"/>
  <c r="C5717" i="133" s="1"/>
  <c r="A5717" i="133"/>
  <c r="B5716" i="133"/>
  <c r="C5716" i="133" s="1"/>
  <c r="A5716" i="133"/>
  <c r="B5715" i="133"/>
  <c r="C5715" i="133" s="1"/>
  <c r="A5715" i="133"/>
  <c r="B5714" i="133"/>
  <c r="C5714" i="133" s="1"/>
  <c r="A5714" i="133"/>
  <c r="B5713" i="133"/>
  <c r="C5713" i="133" s="1"/>
  <c r="A5713" i="133"/>
  <c r="B5712" i="133"/>
  <c r="C5712" i="133" s="1"/>
  <c r="A5712" i="133"/>
  <c r="B5711" i="133"/>
  <c r="C5711" i="133" s="1"/>
  <c r="A5711" i="133"/>
  <c r="B5710" i="133"/>
  <c r="C5710" i="133" s="1"/>
  <c r="A5710" i="133"/>
  <c r="B5709" i="133"/>
  <c r="C5709" i="133" s="1"/>
  <c r="A5709" i="133"/>
  <c r="B5708" i="133"/>
  <c r="C5708" i="133" s="1"/>
  <c r="A5708" i="133"/>
  <c r="B5707" i="133"/>
  <c r="C5707" i="133" s="1"/>
  <c r="A5707" i="133"/>
  <c r="B5706" i="133"/>
  <c r="C5706" i="133" s="1"/>
  <c r="A5706" i="133"/>
  <c r="B5705" i="133"/>
  <c r="C5705" i="133" s="1"/>
  <c r="A5705" i="133"/>
  <c r="C5704" i="133"/>
  <c r="B5704" i="133"/>
  <c r="A5704" i="133"/>
  <c r="B5703" i="133"/>
  <c r="C5703" i="133" s="1"/>
  <c r="A5703" i="133"/>
  <c r="C5702" i="133"/>
  <c r="B5702" i="133"/>
  <c r="A5702" i="133"/>
  <c r="B5701" i="133"/>
  <c r="C5701" i="133" s="1"/>
  <c r="A5701" i="133"/>
  <c r="B5700" i="133"/>
  <c r="C5700" i="133" s="1"/>
  <c r="A5700" i="133"/>
  <c r="B5699" i="133"/>
  <c r="C5699" i="133" s="1"/>
  <c r="A5699" i="133"/>
  <c r="B5698" i="133"/>
  <c r="C5698" i="133" s="1"/>
  <c r="A5698" i="133"/>
  <c r="B5697" i="133"/>
  <c r="C5697" i="133" s="1"/>
  <c r="A5697" i="133"/>
  <c r="B5696" i="133"/>
  <c r="C5696" i="133" s="1"/>
  <c r="A5696" i="133"/>
  <c r="B5695" i="133"/>
  <c r="C5695" i="133" s="1"/>
  <c r="A5695" i="133"/>
  <c r="B5694" i="133"/>
  <c r="C5694" i="133" s="1"/>
  <c r="A5694" i="133"/>
  <c r="B5693" i="133"/>
  <c r="C5693" i="133" s="1"/>
  <c r="A5693" i="133"/>
  <c r="B5692" i="133"/>
  <c r="C5692" i="133" s="1"/>
  <c r="A5692" i="133"/>
  <c r="B5691" i="133"/>
  <c r="C5691" i="133" s="1"/>
  <c r="A5691" i="133"/>
  <c r="B5690" i="133"/>
  <c r="C5690" i="133" s="1"/>
  <c r="A5690" i="133"/>
  <c r="B5689" i="133"/>
  <c r="C5689" i="133" s="1"/>
  <c r="A5689" i="133"/>
  <c r="C5688" i="133"/>
  <c r="B5688" i="133"/>
  <c r="A5688" i="133"/>
  <c r="B5687" i="133"/>
  <c r="C5687" i="133" s="1"/>
  <c r="A5687" i="133"/>
  <c r="C5686" i="133"/>
  <c r="B5686" i="133"/>
  <c r="A5686" i="133"/>
  <c r="B5685" i="133"/>
  <c r="C5685" i="133" s="1"/>
  <c r="A5685" i="133"/>
  <c r="B5684" i="133"/>
  <c r="C5684" i="133" s="1"/>
  <c r="A5684" i="133"/>
  <c r="B5683" i="133"/>
  <c r="C5683" i="133" s="1"/>
  <c r="A5683" i="133"/>
  <c r="B5682" i="133"/>
  <c r="C5682" i="133" s="1"/>
  <c r="A5682" i="133"/>
  <c r="B5681" i="133"/>
  <c r="C5681" i="133" s="1"/>
  <c r="A5681" i="133"/>
  <c r="C5680" i="133"/>
  <c r="B5680" i="133"/>
  <c r="A5680" i="133"/>
  <c r="B5679" i="133"/>
  <c r="C5679" i="133" s="1"/>
  <c r="A5679" i="133"/>
  <c r="B5678" i="133"/>
  <c r="C5678" i="133" s="1"/>
  <c r="A5678" i="133"/>
  <c r="B5677" i="133"/>
  <c r="C5677" i="133" s="1"/>
  <c r="A5677" i="133"/>
  <c r="B5676" i="133"/>
  <c r="C5676" i="133" s="1"/>
  <c r="A5676" i="133"/>
  <c r="B5675" i="133"/>
  <c r="C5675" i="133" s="1"/>
  <c r="A5675" i="133"/>
  <c r="B5674" i="133"/>
  <c r="C5674" i="133" s="1"/>
  <c r="A5674" i="133"/>
  <c r="B5673" i="133"/>
  <c r="C5673" i="133" s="1"/>
  <c r="A5673" i="133"/>
  <c r="C5672" i="133"/>
  <c r="B5672" i="133"/>
  <c r="A5672" i="133"/>
  <c r="B5671" i="133"/>
  <c r="C5671" i="133" s="1"/>
  <c r="A5671" i="133"/>
  <c r="C5670" i="133"/>
  <c r="B5670" i="133"/>
  <c r="A5670" i="133"/>
  <c r="B5669" i="133"/>
  <c r="C5669" i="133" s="1"/>
  <c r="A5669" i="133"/>
  <c r="B5668" i="133"/>
  <c r="C5668" i="133" s="1"/>
  <c r="A5668" i="133"/>
  <c r="B5667" i="133"/>
  <c r="C5667" i="133" s="1"/>
  <c r="A5667" i="133"/>
  <c r="B5666" i="133"/>
  <c r="C5666" i="133" s="1"/>
  <c r="A5666" i="133"/>
  <c r="B5665" i="133"/>
  <c r="C5665" i="133" s="1"/>
  <c r="A5665" i="133"/>
  <c r="C5664" i="133"/>
  <c r="B5664" i="133"/>
  <c r="A5664" i="133"/>
  <c r="B5663" i="133"/>
  <c r="C5663" i="133" s="1"/>
  <c r="A5663" i="133"/>
  <c r="B5662" i="133"/>
  <c r="C5662" i="133" s="1"/>
  <c r="A5662" i="133"/>
  <c r="B5661" i="133"/>
  <c r="C5661" i="133" s="1"/>
  <c r="A5661" i="133"/>
  <c r="B5660" i="133"/>
  <c r="C5660" i="133" s="1"/>
  <c r="A5660" i="133"/>
  <c r="B5659" i="133"/>
  <c r="C5659" i="133" s="1"/>
  <c r="A5659" i="133"/>
  <c r="B5658" i="133"/>
  <c r="C5658" i="133" s="1"/>
  <c r="A5658" i="133"/>
  <c r="B5657" i="133"/>
  <c r="C5657" i="133" s="1"/>
  <c r="A5657" i="133"/>
  <c r="C5656" i="133"/>
  <c r="B5656" i="133"/>
  <c r="A5656" i="133"/>
  <c r="B5655" i="133"/>
  <c r="C5655" i="133" s="1"/>
  <c r="A5655" i="133"/>
  <c r="C5654" i="133"/>
  <c r="B5654" i="133"/>
  <c r="A5654" i="133"/>
  <c r="B5653" i="133"/>
  <c r="C5653" i="133" s="1"/>
  <c r="A5653" i="133"/>
  <c r="B5652" i="133"/>
  <c r="C5652" i="133" s="1"/>
  <c r="A5652" i="133"/>
  <c r="B5651" i="133"/>
  <c r="C5651" i="133" s="1"/>
  <c r="A5651" i="133"/>
  <c r="B5650" i="133"/>
  <c r="C5650" i="133" s="1"/>
  <c r="A5650" i="133"/>
  <c r="B5649" i="133"/>
  <c r="C5649" i="133" s="1"/>
  <c r="A5649" i="133"/>
  <c r="C5648" i="133"/>
  <c r="B5648" i="133"/>
  <c r="A5648" i="133"/>
  <c r="B5647" i="133"/>
  <c r="C5647" i="133" s="1"/>
  <c r="A5647" i="133"/>
  <c r="B5646" i="133"/>
  <c r="C5646" i="133" s="1"/>
  <c r="A5646" i="133"/>
  <c r="B5645" i="133"/>
  <c r="C5645" i="133" s="1"/>
  <c r="A5645" i="133"/>
  <c r="B5644" i="133"/>
  <c r="C5644" i="133" s="1"/>
  <c r="A5644" i="133"/>
  <c r="B5643" i="133"/>
  <c r="C5643" i="133" s="1"/>
  <c r="A5643" i="133"/>
  <c r="B5642" i="133"/>
  <c r="C5642" i="133" s="1"/>
  <c r="A5642" i="133"/>
  <c r="B5641" i="133"/>
  <c r="C5641" i="133" s="1"/>
  <c r="A5641" i="133"/>
  <c r="C5640" i="133"/>
  <c r="B5640" i="133"/>
  <c r="A5640" i="133"/>
  <c r="B5639" i="133"/>
  <c r="C5639" i="133" s="1"/>
  <c r="A5639" i="133"/>
  <c r="C5638" i="133"/>
  <c r="B5638" i="133"/>
  <c r="A5638" i="133"/>
  <c r="B5637" i="133"/>
  <c r="C5637" i="133" s="1"/>
  <c r="A5637" i="133"/>
  <c r="B5636" i="133"/>
  <c r="C5636" i="133" s="1"/>
  <c r="A5636" i="133"/>
  <c r="B5635" i="133"/>
  <c r="C5635" i="133" s="1"/>
  <c r="A5635" i="133"/>
  <c r="B5634" i="133"/>
  <c r="C5634" i="133" s="1"/>
  <c r="A5634" i="133"/>
  <c r="B5633" i="133"/>
  <c r="C5633" i="133" s="1"/>
  <c r="A5633" i="133"/>
  <c r="B5632" i="133"/>
  <c r="C5632" i="133" s="1"/>
  <c r="A5632" i="133"/>
  <c r="B5631" i="133"/>
  <c r="C5631" i="133" s="1"/>
  <c r="A5631" i="133"/>
  <c r="B5630" i="133"/>
  <c r="C5630" i="133" s="1"/>
  <c r="A5630" i="133"/>
  <c r="B5629" i="133"/>
  <c r="C5629" i="133" s="1"/>
  <c r="A5629" i="133"/>
  <c r="B5628" i="133"/>
  <c r="C5628" i="133" s="1"/>
  <c r="A5628" i="133"/>
  <c r="B5627" i="133"/>
  <c r="C5627" i="133" s="1"/>
  <c r="A5627" i="133"/>
  <c r="B5626" i="133"/>
  <c r="C5626" i="133" s="1"/>
  <c r="A5626" i="133"/>
  <c r="B5625" i="133"/>
  <c r="C5625" i="133" s="1"/>
  <c r="A5625" i="133"/>
  <c r="C5624" i="133"/>
  <c r="B5624" i="133"/>
  <c r="A5624" i="133"/>
  <c r="B5623" i="133"/>
  <c r="C5623" i="133" s="1"/>
  <c r="A5623" i="133"/>
  <c r="C5622" i="133"/>
  <c r="B5622" i="133"/>
  <c r="A5622" i="133"/>
  <c r="B5621" i="133"/>
  <c r="C5621" i="133" s="1"/>
  <c r="A5621" i="133"/>
  <c r="B5620" i="133"/>
  <c r="C5620" i="133" s="1"/>
  <c r="A5620" i="133"/>
  <c r="B5619" i="133"/>
  <c r="C5619" i="133" s="1"/>
  <c r="A5619" i="133"/>
  <c r="B5618" i="133"/>
  <c r="C5618" i="133" s="1"/>
  <c r="A5618" i="133"/>
  <c r="B5617" i="133"/>
  <c r="C5617" i="133" s="1"/>
  <c r="A5617" i="133"/>
  <c r="C5616" i="133"/>
  <c r="B5616" i="133"/>
  <c r="A5616" i="133"/>
  <c r="B5615" i="133"/>
  <c r="C5615" i="133" s="1"/>
  <c r="A5615" i="133"/>
  <c r="B5614" i="133"/>
  <c r="C5614" i="133" s="1"/>
  <c r="A5614" i="133"/>
  <c r="B5613" i="133"/>
  <c r="C5613" i="133" s="1"/>
  <c r="A5613" i="133"/>
  <c r="B5612" i="133"/>
  <c r="C5612" i="133" s="1"/>
  <c r="A5612" i="133"/>
  <c r="B5611" i="133"/>
  <c r="C5611" i="133" s="1"/>
  <c r="A5611" i="133"/>
  <c r="B5610" i="133"/>
  <c r="C5610" i="133" s="1"/>
  <c r="A5610" i="133"/>
  <c r="B5609" i="133"/>
  <c r="C5609" i="133" s="1"/>
  <c r="A5609" i="133"/>
  <c r="C5608" i="133"/>
  <c r="B5608" i="133"/>
  <c r="A5608" i="133"/>
  <c r="B5607" i="133"/>
  <c r="C5607" i="133" s="1"/>
  <c r="A5607" i="133"/>
  <c r="C5606" i="133"/>
  <c r="B5606" i="133"/>
  <c r="A5606" i="133"/>
  <c r="B5605" i="133"/>
  <c r="C5605" i="133" s="1"/>
  <c r="A5605" i="133"/>
  <c r="B5604" i="133"/>
  <c r="C5604" i="133" s="1"/>
  <c r="A5604" i="133"/>
  <c r="B5603" i="133"/>
  <c r="C5603" i="133" s="1"/>
  <c r="A5603" i="133"/>
  <c r="B5602" i="133"/>
  <c r="C5602" i="133" s="1"/>
  <c r="A5602" i="133"/>
  <c r="B5601" i="133"/>
  <c r="C5601" i="133" s="1"/>
  <c r="A5601" i="133"/>
  <c r="C5600" i="133"/>
  <c r="B5600" i="133"/>
  <c r="A5600" i="133"/>
  <c r="B5599" i="133"/>
  <c r="C5599" i="133" s="1"/>
  <c r="A5599" i="133"/>
  <c r="B5598" i="133"/>
  <c r="C5598" i="133" s="1"/>
  <c r="A5598" i="133"/>
  <c r="B5597" i="133"/>
  <c r="C5597" i="133" s="1"/>
  <c r="A5597" i="133"/>
  <c r="B5596" i="133"/>
  <c r="C5596" i="133" s="1"/>
  <c r="A5596" i="133"/>
  <c r="B5595" i="133"/>
  <c r="C5595" i="133" s="1"/>
  <c r="A5595" i="133"/>
  <c r="B5594" i="133"/>
  <c r="C5594" i="133" s="1"/>
  <c r="A5594" i="133"/>
  <c r="B5593" i="133"/>
  <c r="C5593" i="133" s="1"/>
  <c r="A5593" i="133"/>
  <c r="C5592" i="133"/>
  <c r="B5592" i="133"/>
  <c r="A5592" i="133"/>
  <c r="B5591" i="133"/>
  <c r="C5591" i="133" s="1"/>
  <c r="A5591" i="133"/>
  <c r="C5590" i="133"/>
  <c r="B5590" i="133"/>
  <c r="A5590" i="133"/>
  <c r="B5589" i="133"/>
  <c r="C5589" i="133" s="1"/>
  <c r="A5589" i="133"/>
  <c r="B5588" i="133"/>
  <c r="C5588" i="133" s="1"/>
  <c r="A5588" i="133"/>
  <c r="B5587" i="133"/>
  <c r="C5587" i="133" s="1"/>
  <c r="A5587" i="133"/>
  <c r="B5586" i="133"/>
  <c r="C5586" i="133" s="1"/>
  <c r="A5586" i="133"/>
  <c r="B5585" i="133"/>
  <c r="C5585" i="133" s="1"/>
  <c r="A5585" i="133"/>
  <c r="B5584" i="133"/>
  <c r="C5584" i="133" s="1"/>
  <c r="A5584" i="133"/>
  <c r="B5583" i="133"/>
  <c r="C5583" i="133" s="1"/>
  <c r="A5583" i="133"/>
  <c r="C5582" i="133"/>
  <c r="B5582" i="133"/>
  <c r="A5582" i="133"/>
  <c r="B5581" i="133"/>
  <c r="C5581" i="133" s="1"/>
  <c r="A5581" i="133"/>
  <c r="B5580" i="133"/>
  <c r="C5580" i="133" s="1"/>
  <c r="A5580" i="133"/>
  <c r="B5579" i="133"/>
  <c r="C5579" i="133" s="1"/>
  <c r="A5579" i="133"/>
  <c r="B5578" i="133"/>
  <c r="C5578" i="133" s="1"/>
  <c r="A5578" i="133"/>
  <c r="B5577" i="133"/>
  <c r="C5577" i="133" s="1"/>
  <c r="A5577" i="133"/>
  <c r="C5576" i="133"/>
  <c r="B5576" i="133"/>
  <c r="A5576" i="133"/>
  <c r="B5575" i="133"/>
  <c r="C5575" i="133" s="1"/>
  <c r="A5575" i="133"/>
  <c r="C5574" i="133"/>
  <c r="B5574" i="133"/>
  <c r="A5574" i="133"/>
  <c r="B5573" i="133"/>
  <c r="C5573" i="133" s="1"/>
  <c r="A5573" i="133"/>
  <c r="B5572" i="133"/>
  <c r="C5572" i="133" s="1"/>
  <c r="A5572" i="133"/>
  <c r="B5571" i="133"/>
  <c r="C5571" i="133" s="1"/>
  <c r="A5571" i="133"/>
  <c r="B5570" i="133"/>
  <c r="C5570" i="133" s="1"/>
  <c r="A5570" i="133"/>
  <c r="B5569" i="133"/>
  <c r="C5569" i="133" s="1"/>
  <c r="A5569" i="133"/>
  <c r="C5568" i="133"/>
  <c r="B5568" i="133"/>
  <c r="A5568" i="133"/>
  <c r="B5567" i="133"/>
  <c r="C5567" i="133" s="1"/>
  <c r="A5567" i="133"/>
  <c r="C5566" i="133"/>
  <c r="B5566" i="133"/>
  <c r="A5566" i="133"/>
  <c r="B5565" i="133"/>
  <c r="C5565" i="133" s="1"/>
  <c r="A5565" i="133"/>
  <c r="B5564" i="133"/>
  <c r="C5564" i="133" s="1"/>
  <c r="A5564" i="133"/>
  <c r="B5563" i="133"/>
  <c r="C5563" i="133" s="1"/>
  <c r="A5563" i="133"/>
  <c r="B5562" i="133"/>
  <c r="C5562" i="133" s="1"/>
  <c r="A5562" i="133"/>
  <c r="B5561" i="133"/>
  <c r="C5561" i="133" s="1"/>
  <c r="A5561" i="133"/>
  <c r="C5560" i="133"/>
  <c r="B5560" i="133"/>
  <c r="A5560" i="133"/>
  <c r="B5559" i="133"/>
  <c r="C5559" i="133" s="1"/>
  <c r="A5559" i="133"/>
  <c r="C5558" i="133"/>
  <c r="B5558" i="133"/>
  <c r="A5558" i="133"/>
  <c r="B5557" i="133"/>
  <c r="C5557" i="133" s="1"/>
  <c r="A5557" i="133"/>
  <c r="B5556" i="133"/>
  <c r="C5556" i="133" s="1"/>
  <c r="A5556" i="133"/>
  <c r="B5555" i="133"/>
  <c r="C5555" i="133" s="1"/>
  <c r="A5555" i="133"/>
  <c r="B5554" i="133"/>
  <c r="C5554" i="133" s="1"/>
  <c r="A5554" i="133"/>
  <c r="B5553" i="133"/>
  <c r="C5553" i="133" s="1"/>
  <c r="A5553" i="133"/>
  <c r="B5552" i="133"/>
  <c r="C5552" i="133" s="1"/>
  <c r="A5552" i="133"/>
  <c r="B5551" i="133"/>
  <c r="C5551" i="133" s="1"/>
  <c r="A5551" i="133"/>
  <c r="C5550" i="133"/>
  <c r="B5550" i="133"/>
  <c r="A5550" i="133"/>
  <c r="B5549" i="133"/>
  <c r="C5549" i="133" s="1"/>
  <c r="A5549" i="133"/>
  <c r="B5548" i="133"/>
  <c r="C5548" i="133" s="1"/>
  <c r="A5548" i="133"/>
  <c r="B5547" i="133"/>
  <c r="C5547" i="133" s="1"/>
  <c r="A5547" i="133"/>
  <c r="B5546" i="133"/>
  <c r="C5546" i="133" s="1"/>
  <c r="A5546" i="133"/>
  <c r="B5545" i="133"/>
  <c r="C5545" i="133" s="1"/>
  <c r="A5545" i="133"/>
  <c r="C5544" i="133"/>
  <c r="B5544" i="133"/>
  <c r="A5544" i="133"/>
  <c r="B5543" i="133"/>
  <c r="C5543" i="133" s="1"/>
  <c r="A5543" i="133"/>
  <c r="C5542" i="133"/>
  <c r="B5542" i="133"/>
  <c r="A5542" i="133"/>
  <c r="B5541" i="133"/>
  <c r="C5541" i="133" s="1"/>
  <c r="A5541" i="133"/>
  <c r="B5540" i="133"/>
  <c r="C5540" i="133" s="1"/>
  <c r="A5540" i="133"/>
  <c r="B5539" i="133"/>
  <c r="C5539" i="133" s="1"/>
  <c r="A5539" i="133"/>
  <c r="B5538" i="133"/>
  <c r="C5538" i="133" s="1"/>
  <c r="A5538" i="133"/>
  <c r="B5537" i="133"/>
  <c r="C5537" i="133" s="1"/>
  <c r="A5537" i="133"/>
  <c r="C5536" i="133"/>
  <c r="B5536" i="133"/>
  <c r="A5536" i="133"/>
  <c r="B5535" i="133"/>
  <c r="C5535" i="133" s="1"/>
  <c r="A5535" i="133"/>
  <c r="C5534" i="133"/>
  <c r="B5534" i="133"/>
  <c r="A5534" i="133"/>
  <c r="B5533" i="133"/>
  <c r="C5533" i="133" s="1"/>
  <c r="A5533" i="133"/>
  <c r="B5532" i="133"/>
  <c r="C5532" i="133" s="1"/>
  <c r="A5532" i="133"/>
  <c r="B5531" i="133"/>
  <c r="C5531" i="133" s="1"/>
  <c r="A5531" i="133"/>
  <c r="B5530" i="133"/>
  <c r="C5530" i="133" s="1"/>
  <c r="A5530" i="133"/>
  <c r="B5529" i="133"/>
  <c r="C5529" i="133" s="1"/>
  <c r="A5529" i="133"/>
  <c r="C5528" i="133"/>
  <c r="B5528" i="133"/>
  <c r="A5528" i="133"/>
  <c r="B5527" i="133"/>
  <c r="C5527" i="133" s="1"/>
  <c r="A5527" i="133"/>
  <c r="C5526" i="133"/>
  <c r="B5526" i="133"/>
  <c r="A5526" i="133"/>
  <c r="B5525" i="133"/>
  <c r="C5525" i="133" s="1"/>
  <c r="A5525" i="133"/>
  <c r="B5524" i="133"/>
  <c r="C5524" i="133" s="1"/>
  <c r="A5524" i="133"/>
  <c r="B5523" i="133"/>
  <c r="C5523" i="133" s="1"/>
  <c r="A5523" i="133"/>
  <c r="B5522" i="133"/>
  <c r="C5522" i="133" s="1"/>
  <c r="A5522" i="133"/>
  <c r="B5521" i="133"/>
  <c r="C5521" i="133" s="1"/>
  <c r="A5521" i="133"/>
  <c r="B5520" i="133"/>
  <c r="C5520" i="133" s="1"/>
  <c r="A5520" i="133"/>
  <c r="B5519" i="133"/>
  <c r="C5519" i="133" s="1"/>
  <c r="A5519" i="133"/>
  <c r="C5518" i="133"/>
  <c r="B5518" i="133"/>
  <c r="A5518" i="133"/>
  <c r="B5517" i="133"/>
  <c r="C5517" i="133" s="1"/>
  <c r="A5517" i="133"/>
  <c r="B5516" i="133"/>
  <c r="C5516" i="133" s="1"/>
  <c r="A5516" i="133"/>
  <c r="B5515" i="133"/>
  <c r="C5515" i="133" s="1"/>
  <c r="A5515" i="133"/>
  <c r="B5514" i="133"/>
  <c r="C5514" i="133" s="1"/>
  <c r="A5514" i="133"/>
  <c r="B5513" i="133"/>
  <c r="C5513" i="133" s="1"/>
  <c r="A5513" i="133"/>
  <c r="C5512" i="133"/>
  <c r="B5512" i="133"/>
  <c r="A5512" i="133"/>
  <c r="B5511" i="133"/>
  <c r="C5511" i="133" s="1"/>
  <c r="A5511" i="133"/>
  <c r="C5510" i="133"/>
  <c r="B5510" i="133"/>
  <c r="A5510" i="133"/>
  <c r="B5509" i="133"/>
  <c r="C5509" i="133" s="1"/>
  <c r="A5509" i="133"/>
  <c r="B5508" i="133"/>
  <c r="C5508" i="133" s="1"/>
  <c r="A5508" i="133"/>
  <c r="B5507" i="133"/>
  <c r="C5507" i="133" s="1"/>
  <c r="A5507" i="133"/>
  <c r="B5506" i="133"/>
  <c r="C5506" i="133" s="1"/>
  <c r="A5506" i="133"/>
  <c r="B5505" i="133"/>
  <c r="C5505" i="133" s="1"/>
  <c r="A5505" i="133"/>
  <c r="C5504" i="133"/>
  <c r="B5504" i="133"/>
  <c r="A5504" i="133"/>
  <c r="B5503" i="133"/>
  <c r="C5503" i="133" s="1"/>
  <c r="A5503" i="133"/>
  <c r="C5502" i="133"/>
  <c r="B5502" i="133"/>
  <c r="A5502" i="133"/>
  <c r="B5501" i="133"/>
  <c r="C5501" i="133" s="1"/>
  <c r="A5501" i="133"/>
  <c r="B5500" i="133"/>
  <c r="C5500" i="133" s="1"/>
  <c r="A5500" i="133"/>
  <c r="B5499" i="133"/>
  <c r="C5499" i="133" s="1"/>
  <c r="A5499" i="133"/>
  <c r="B5498" i="133"/>
  <c r="C5498" i="133" s="1"/>
  <c r="A5498" i="133"/>
  <c r="B5497" i="133"/>
  <c r="C5497" i="133" s="1"/>
  <c r="A5497" i="133"/>
  <c r="C5496" i="133"/>
  <c r="B5496" i="133"/>
  <c r="A5496" i="133"/>
  <c r="B5495" i="133"/>
  <c r="C5495" i="133" s="1"/>
  <c r="A5495" i="133"/>
  <c r="C5494" i="133"/>
  <c r="B5494" i="133"/>
  <c r="A5494" i="133"/>
  <c r="B5493" i="133"/>
  <c r="C5493" i="133" s="1"/>
  <c r="A5493" i="133"/>
  <c r="B5492" i="133"/>
  <c r="C5492" i="133" s="1"/>
  <c r="A5492" i="133"/>
  <c r="B5491" i="133"/>
  <c r="C5491" i="133" s="1"/>
  <c r="A5491" i="133"/>
  <c r="B5490" i="133"/>
  <c r="C5490" i="133" s="1"/>
  <c r="A5490" i="133"/>
  <c r="B5489" i="133"/>
  <c r="C5489" i="133" s="1"/>
  <c r="A5489" i="133"/>
  <c r="B5488" i="133"/>
  <c r="C5488" i="133" s="1"/>
  <c r="A5488" i="133"/>
  <c r="B5487" i="133"/>
  <c r="C5487" i="133" s="1"/>
  <c r="A5487" i="133"/>
  <c r="C5486" i="133"/>
  <c r="B5486" i="133"/>
  <c r="A5486" i="133"/>
  <c r="B5485" i="133"/>
  <c r="C5485" i="133" s="1"/>
  <c r="A5485" i="133"/>
  <c r="B5484" i="133"/>
  <c r="C5484" i="133" s="1"/>
  <c r="A5484" i="133"/>
  <c r="B5483" i="133"/>
  <c r="C5483" i="133" s="1"/>
  <c r="A5483" i="133"/>
  <c r="B5482" i="133"/>
  <c r="C5482" i="133" s="1"/>
  <c r="A5482" i="133"/>
  <c r="B5481" i="133"/>
  <c r="C5481" i="133" s="1"/>
  <c r="A5481" i="133"/>
  <c r="C5480" i="133"/>
  <c r="B5480" i="133"/>
  <c r="A5480" i="133"/>
  <c r="B5479" i="133"/>
  <c r="C5479" i="133" s="1"/>
  <c r="A5479" i="133"/>
  <c r="C5478" i="133"/>
  <c r="B5478" i="133"/>
  <c r="A5478" i="133"/>
  <c r="B5477" i="133"/>
  <c r="C5477" i="133" s="1"/>
  <c r="A5477" i="133"/>
  <c r="B5476" i="133"/>
  <c r="C5476" i="133" s="1"/>
  <c r="A5476" i="133"/>
  <c r="B5475" i="133"/>
  <c r="C5475" i="133" s="1"/>
  <c r="A5475" i="133"/>
  <c r="B5474" i="133"/>
  <c r="C5474" i="133" s="1"/>
  <c r="A5474" i="133"/>
  <c r="B5473" i="133"/>
  <c r="C5473" i="133" s="1"/>
  <c r="A5473" i="133"/>
  <c r="C5472" i="133"/>
  <c r="B5472" i="133"/>
  <c r="A5472" i="133"/>
  <c r="B5471" i="133"/>
  <c r="C5471" i="133" s="1"/>
  <c r="A5471" i="133"/>
  <c r="C5470" i="133"/>
  <c r="B5470" i="133"/>
  <c r="A5470" i="133"/>
  <c r="B5469" i="133"/>
  <c r="C5469" i="133" s="1"/>
  <c r="A5469" i="133"/>
  <c r="B5468" i="133"/>
  <c r="C5468" i="133" s="1"/>
  <c r="A5468" i="133"/>
  <c r="B5467" i="133"/>
  <c r="C5467" i="133" s="1"/>
  <c r="A5467" i="133"/>
  <c r="B5466" i="133"/>
  <c r="C5466" i="133" s="1"/>
  <c r="A5466" i="133"/>
  <c r="B5465" i="133"/>
  <c r="C5465" i="133" s="1"/>
  <c r="A5465" i="133"/>
  <c r="C5464" i="133"/>
  <c r="B5464" i="133"/>
  <c r="A5464" i="133"/>
  <c r="B5463" i="133"/>
  <c r="C5463" i="133" s="1"/>
  <c r="A5463" i="133"/>
  <c r="C5462" i="133"/>
  <c r="B5462" i="133"/>
  <c r="A5462" i="133"/>
  <c r="B5461" i="133"/>
  <c r="C5461" i="133" s="1"/>
  <c r="A5461" i="133"/>
  <c r="B5460" i="133"/>
  <c r="C5460" i="133" s="1"/>
  <c r="A5460" i="133"/>
  <c r="B5459" i="133"/>
  <c r="C5459" i="133" s="1"/>
  <c r="A5459" i="133"/>
  <c r="B5458" i="133"/>
  <c r="C5458" i="133" s="1"/>
  <c r="A5458" i="133"/>
  <c r="B5457" i="133"/>
  <c r="C5457" i="133" s="1"/>
  <c r="A5457" i="133"/>
  <c r="B5456" i="133"/>
  <c r="C5456" i="133" s="1"/>
  <c r="A5456" i="133"/>
  <c r="B5455" i="133"/>
  <c r="C5455" i="133" s="1"/>
  <c r="A5455" i="133"/>
  <c r="C5454" i="133"/>
  <c r="B5454" i="133"/>
  <c r="A5454" i="133"/>
  <c r="B5453" i="133"/>
  <c r="C5453" i="133" s="1"/>
  <c r="A5453" i="133"/>
  <c r="B5452" i="133"/>
  <c r="C5452" i="133" s="1"/>
  <c r="A5452" i="133"/>
  <c r="B5451" i="133"/>
  <c r="C5451" i="133" s="1"/>
  <c r="A5451" i="133"/>
  <c r="B5450" i="133"/>
  <c r="C5450" i="133" s="1"/>
  <c r="A5450" i="133"/>
  <c r="B5449" i="133"/>
  <c r="C5449" i="133" s="1"/>
  <c r="A5449" i="133"/>
  <c r="C5448" i="133"/>
  <c r="B5448" i="133"/>
  <c r="A5448" i="133"/>
  <c r="B5447" i="133"/>
  <c r="C5447" i="133" s="1"/>
  <c r="A5447" i="133"/>
  <c r="C5446" i="133"/>
  <c r="B5446" i="133"/>
  <c r="A5446" i="133"/>
  <c r="B5445" i="133"/>
  <c r="C5445" i="133" s="1"/>
  <c r="A5445" i="133"/>
  <c r="B5444" i="133"/>
  <c r="C5444" i="133" s="1"/>
  <c r="A5444" i="133"/>
  <c r="B5443" i="133"/>
  <c r="C5443" i="133" s="1"/>
  <c r="A5443" i="133"/>
  <c r="B5442" i="133"/>
  <c r="C5442" i="133" s="1"/>
  <c r="A5442" i="133"/>
  <c r="B5441" i="133"/>
  <c r="C5441" i="133" s="1"/>
  <c r="A5441" i="133"/>
  <c r="C5440" i="133"/>
  <c r="B5440" i="133"/>
  <c r="A5440" i="133"/>
  <c r="B5439" i="133"/>
  <c r="C5439" i="133" s="1"/>
  <c r="A5439" i="133"/>
  <c r="C5438" i="133"/>
  <c r="B5438" i="133"/>
  <c r="A5438" i="133"/>
  <c r="B5437" i="133"/>
  <c r="C5437" i="133" s="1"/>
  <c r="A5437" i="133"/>
  <c r="B5436" i="133"/>
  <c r="C5436" i="133" s="1"/>
  <c r="A5436" i="133"/>
  <c r="B5435" i="133"/>
  <c r="C5435" i="133" s="1"/>
  <c r="A5435" i="133"/>
  <c r="B5434" i="133"/>
  <c r="C5434" i="133" s="1"/>
  <c r="A5434" i="133"/>
  <c r="B5433" i="133"/>
  <c r="C5433" i="133" s="1"/>
  <c r="A5433" i="133"/>
  <c r="C5432" i="133"/>
  <c r="B5432" i="133"/>
  <c r="A5432" i="133"/>
  <c r="B5431" i="133"/>
  <c r="C5431" i="133" s="1"/>
  <c r="A5431" i="133"/>
  <c r="C5430" i="133"/>
  <c r="B5430" i="133"/>
  <c r="A5430" i="133"/>
  <c r="B5429" i="133"/>
  <c r="C5429" i="133" s="1"/>
  <c r="A5429" i="133"/>
  <c r="B5428" i="133"/>
  <c r="C5428" i="133" s="1"/>
  <c r="A5428" i="133"/>
  <c r="B5427" i="133"/>
  <c r="C5427" i="133" s="1"/>
  <c r="A5427" i="133"/>
  <c r="B5426" i="133"/>
  <c r="C5426" i="133" s="1"/>
  <c r="A5426" i="133"/>
  <c r="B5425" i="133"/>
  <c r="C5425" i="133" s="1"/>
  <c r="A5425" i="133"/>
  <c r="B5424" i="133"/>
  <c r="C5424" i="133" s="1"/>
  <c r="A5424" i="133"/>
  <c r="B5423" i="133"/>
  <c r="C5423" i="133" s="1"/>
  <c r="A5423" i="133"/>
  <c r="C5422" i="133"/>
  <c r="B5422" i="133"/>
  <c r="A5422" i="133"/>
  <c r="B5421" i="133"/>
  <c r="C5421" i="133" s="1"/>
  <c r="A5421" i="133"/>
  <c r="B5420" i="133"/>
  <c r="C5420" i="133" s="1"/>
  <c r="A5420" i="133"/>
  <c r="B5419" i="133"/>
  <c r="C5419" i="133" s="1"/>
  <c r="A5419" i="133"/>
  <c r="B5418" i="133"/>
  <c r="C5418" i="133" s="1"/>
  <c r="A5418" i="133"/>
  <c r="B5417" i="133"/>
  <c r="C5417" i="133" s="1"/>
  <c r="A5417" i="133"/>
  <c r="C5416" i="133"/>
  <c r="B5416" i="133"/>
  <c r="A5416" i="133"/>
  <c r="B5415" i="133"/>
  <c r="C5415" i="133" s="1"/>
  <c r="A5415" i="133"/>
  <c r="C5414" i="133"/>
  <c r="B5414" i="133"/>
  <c r="A5414" i="133"/>
  <c r="B5413" i="133"/>
  <c r="C5413" i="133" s="1"/>
  <c r="A5413" i="133"/>
  <c r="B5412" i="133"/>
  <c r="C5412" i="133" s="1"/>
  <c r="A5412" i="133"/>
  <c r="B5411" i="133"/>
  <c r="C5411" i="133" s="1"/>
  <c r="A5411" i="133"/>
  <c r="B5410" i="133"/>
  <c r="C5410" i="133" s="1"/>
  <c r="A5410" i="133"/>
  <c r="B5409" i="133"/>
  <c r="C5409" i="133" s="1"/>
  <c r="A5409" i="133"/>
  <c r="C5408" i="133"/>
  <c r="B5408" i="133"/>
  <c r="A5408" i="133"/>
  <c r="B5407" i="133"/>
  <c r="C5407" i="133" s="1"/>
  <c r="A5407" i="133"/>
  <c r="C5406" i="133"/>
  <c r="B5406" i="133"/>
  <c r="A5406" i="133"/>
  <c r="B5405" i="133"/>
  <c r="C5405" i="133" s="1"/>
  <c r="A5405" i="133"/>
  <c r="B5404" i="133"/>
  <c r="C5404" i="133" s="1"/>
  <c r="A5404" i="133"/>
  <c r="B5403" i="133"/>
  <c r="C5403" i="133" s="1"/>
  <c r="A5403" i="133"/>
  <c r="B5402" i="133"/>
  <c r="C5402" i="133" s="1"/>
  <c r="A5402" i="133"/>
  <c r="B5401" i="133"/>
  <c r="C5401" i="133" s="1"/>
  <c r="A5401" i="133"/>
  <c r="C5400" i="133"/>
  <c r="B5400" i="133"/>
  <c r="A5400" i="133"/>
  <c r="B5399" i="133"/>
  <c r="C5399" i="133" s="1"/>
  <c r="A5399" i="133"/>
  <c r="C5398" i="133"/>
  <c r="B5398" i="133"/>
  <c r="A5398" i="133"/>
  <c r="B5397" i="133"/>
  <c r="C5397" i="133" s="1"/>
  <c r="A5397" i="133"/>
  <c r="B5396" i="133"/>
  <c r="C5396" i="133" s="1"/>
  <c r="A5396" i="133"/>
  <c r="B5395" i="133"/>
  <c r="C5395" i="133" s="1"/>
  <c r="A5395" i="133"/>
  <c r="B5394" i="133"/>
  <c r="C5394" i="133" s="1"/>
  <c r="A5394" i="133"/>
  <c r="B5393" i="133"/>
  <c r="C5393" i="133" s="1"/>
  <c r="A5393" i="133"/>
  <c r="B5392" i="133"/>
  <c r="C5392" i="133" s="1"/>
  <c r="A5392" i="133"/>
  <c r="B5391" i="133"/>
  <c r="C5391" i="133" s="1"/>
  <c r="A5391" i="133"/>
  <c r="C5390" i="133"/>
  <c r="B5390" i="133"/>
  <c r="A5390" i="133"/>
  <c r="B5389" i="133"/>
  <c r="C5389" i="133" s="1"/>
  <c r="A5389" i="133"/>
  <c r="B5388" i="133"/>
  <c r="C5388" i="133" s="1"/>
  <c r="A5388" i="133"/>
  <c r="B5387" i="133"/>
  <c r="C5387" i="133" s="1"/>
  <c r="A5387" i="133"/>
  <c r="B5386" i="133"/>
  <c r="C5386" i="133" s="1"/>
  <c r="A5386" i="133"/>
  <c r="B5385" i="133"/>
  <c r="C5385" i="133" s="1"/>
  <c r="A5385" i="133"/>
  <c r="C5384" i="133"/>
  <c r="B5384" i="133"/>
  <c r="A5384" i="133"/>
  <c r="B5383" i="133"/>
  <c r="C5383" i="133" s="1"/>
  <c r="A5383" i="133"/>
  <c r="C5382" i="133"/>
  <c r="B5382" i="133"/>
  <c r="A5382" i="133"/>
  <c r="B5381" i="133"/>
  <c r="C5381" i="133" s="1"/>
  <c r="A5381" i="133"/>
  <c r="B5380" i="133"/>
  <c r="C5380" i="133" s="1"/>
  <c r="A5380" i="133"/>
  <c r="B5379" i="133"/>
  <c r="C5379" i="133" s="1"/>
  <c r="A5379" i="133"/>
  <c r="B5378" i="133"/>
  <c r="C5378" i="133" s="1"/>
  <c r="A5378" i="133"/>
  <c r="B5377" i="133"/>
  <c r="C5377" i="133" s="1"/>
  <c r="A5377" i="133"/>
  <c r="C5376" i="133"/>
  <c r="B5376" i="133"/>
  <c r="A5376" i="133"/>
  <c r="B5375" i="133"/>
  <c r="C5375" i="133" s="1"/>
  <c r="A5375" i="133"/>
  <c r="C5374" i="133"/>
  <c r="B5374" i="133"/>
  <c r="A5374" i="133"/>
  <c r="B5373" i="133"/>
  <c r="C5373" i="133" s="1"/>
  <c r="A5373" i="133"/>
  <c r="B5372" i="133"/>
  <c r="C5372" i="133" s="1"/>
  <c r="A5372" i="133"/>
  <c r="B5371" i="133"/>
  <c r="C5371" i="133" s="1"/>
  <c r="A5371" i="133"/>
  <c r="B5370" i="133"/>
  <c r="C5370" i="133" s="1"/>
  <c r="A5370" i="133"/>
  <c r="B5369" i="133"/>
  <c r="C5369" i="133" s="1"/>
  <c r="A5369" i="133"/>
  <c r="C5368" i="133"/>
  <c r="B5368" i="133"/>
  <c r="A5368" i="133"/>
  <c r="B5367" i="133"/>
  <c r="C5367" i="133" s="1"/>
  <c r="A5367" i="133"/>
  <c r="C5366" i="133"/>
  <c r="B5366" i="133"/>
  <c r="A5366" i="133"/>
  <c r="B5365" i="133"/>
  <c r="C5365" i="133" s="1"/>
  <c r="A5365" i="133"/>
  <c r="B5364" i="133"/>
  <c r="C5364" i="133" s="1"/>
  <c r="A5364" i="133"/>
  <c r="B5363" i="133"/>
  <c r="C5363" i="133" s="1"/>
  <c r="A5363" i="133"/>
  <c r="B5362" i="133"/>
  <c r="C5362" i="133" s="1"/>
  <c r="A5362" i="133"/>
  <c r="B5361" i="133"/>
  <c r="C5361" i="133" s="1"/>
  <c r="A5361" i="133"/>
  <c r="B5360" i="133"/>
  <c r="C5360" i="133" s="1"/>
  <c r="A5360" i="133"/>
  <c r="B5359" i="133"/>
  <c r="C5359" i="133" s="1"/>
  <c r="A5359" i="133"/>
  <c r="C5358" i="133"/>
  <c r="B5358" i="133"/>
  <c r="A5358" i="133"/>
  <c r="B5357" i="133"/>
  <c r="C5357" i="133" s="1"/>
  <c r="A5357" i="133"/>
  <c r="B5356" i="133"/>
  <c r="C5356" i="133" s="1"/>
  <c r="A5356" i="133"/>
  <c r="B5355" i="133"/>
  <c r="C5355" i="133" s="1"/>
  <c r="A5355" i="133"/>
  <c r="B5354" i="133"/>
  <c r="C5354" i="133" s="1"/>
  <c r="A5354" i="133"/>
  <c r="B5353" i="133"/>
  <c r="C5353" i="133" s="1"/>
  <c r="A5353" i="133"/>
  <c r="C5352" i="133"/>
  <c r="B5352" i="133"/>
  <c r="A5352" i="133"/>
  <c r="B5351" i="133"/>
  <c r="C5351" i="133" s="1"/>
  <c r="A5351" i="133"/>
  <c r="C5350" i="133"/>
  <c r="B5350" i="133"/>
  <c r="A5350" i="133"/>
  <c r="B5349" i="133"/>
  <c r="C5349" i="133" s="1"/>
  <c r="A5349" i="133"/>
  <c r="B5348" i="133"/>
  <c r="C5348" i="133" s="1"/>
  <c r="A5348" i="133"/>
  <c r="B5347" i="133"/>
  <c r="C5347" i="133" s="1"/>
  <c r="A5347" i="133"/>
  <c r="B5346" i="133"/>
  <c r="C5346" i="133" s="1"/>
  <c r="A5346" i="133"/>
  <c r="B5345" i="133"/>
  <c r="C5345" i="133" s="1"/>
  <c r="A5345" i="133"/>
  <c r="C5344" i="133"/>
  <c r="B5344" i="133"/>
  <c r="A5344" i="133"/>
  <c r="B5343" i="133"/>
  <c r="C5343" i="133" s="1"/>
  <c r="A5343" i="133"/>
  <c r="C5342" i="133"/>
  <c r="B5342" i="133"/>
  <c r="A5342" i="133"/>
  <c r="B5341" i="133"/>
  <c r="C5341" i="133" s="1"/>
  <c r="A5341" i="133"/>
  <c r="B5340" i="133"/>
  <c r="C5340" i="133" s="1"/>
  <c r="A5340" i="133"/>
  <c r="B5339" i="133"/>
  <c r="C5339" i="133" s="1"/>
  <c r="A5339" i="133"/>
  <c r="B5338" i="133"/>
  <c r="C5338" i="133" s="1"/>
  <c r="A5338" i="133"/>
  <c r="B5337" i="133"/>
  <c r="C5337" i="133" s="1"/>
  <c r="A5337" i="133"/>
  <c r="C5336" i="133"/>
  <c r="B5336" i="133"/>
  <c r="A5336" i="133"/>
  <c r="B5335" i="133"/>
  <c r="C5335" i="133" s="1"/>
  <c r="A5335" i="133"/>
  <c r="C5334" i="133"/>
  <c r="B5334" i="133"/>
  <c r="A5334" i="133"/>
  <c r="B5333" i="133"/>
  <c r="C5333" i="133" s="1"/>
  <c r="A5333" i="133"/>
  <c r="B5332" i="133"/>
  <c r="C5332" i="133" s="1"/>
  <c r="A5332" i="133"/>
  <c r="B5331" i="133"/>
  <c r="C5331" i="133" s="1"/>
  <c r="A5331" i="133"/>
  <c r="B5330" i="133"/>
  <c r="C5330" i="133" s="1"/>
  <c r="A5330" i="133"/>
  <c r="B5329" i="133"/>
  <c r="C5329" i="133" s="1"/>
  <c r="A5329" i="133"/>
  <c r="B5328" i="133"/>
  <c r="C5328" i="133" s="1"/>
  <c r="A5328" i="133"/>
  <c r="B5327" i="133"/>
  <c r="C5327" i="133" s="1"/>
  <c r="A5327" i="133"/>
  <c r="C5326" i="133"/>
  <c r="B5326" i="133"/>
  <c r="A5326" i="133"/>
  <c r="B5325" i="133"/>
  <c r="C5325" i="133" s="1"/>
  <c r="A5325" i="133"/>
  <c r="B5324" i="133"/>
  <c r="C5324" i="133" s="1"/>
  <c r="A5324" i="133"/>
  <c r="B5323" i="133"/>
  <c r="C5323" i="133" s="1"/>
  <c r="A5323" i="133"/>
  <c r="B5322" i="133"/>
  <c r="C5322" i="133" s="1"/>
  <c r="A5322" i="133"/>
  <c r="B5321" i="133"/>
  <c r="C5321" i="133" s="1"/>
  <c r="A5321" i="133"/>
  <c r="C5320" i="133"/>
  <c r="B5320" i="133"/>
  <c r="A5320" i="133"/>
  <c r="B5319" i="133"/>
  <c r="C5319" i="133" s="1"/>
  <c r="A5319" i="133"/>
  <c r="C5318" i="133"/>
  <c r="B5318" i="133"/>
  <c r="A5318" i="133"/>
  <c r="B5317" i="133"/>
  <c r="C5317" i="133" s="1"/>
  <c r="A5317" i="133"/>
  <c r="B5316" i="133"/>
  <c r="C5316" i="133" s="1"/>
  <c r="A5316" i="133"/>
  <c r="B5315" i="133"/>
  <c r="C5315" i="133" s="1"/>
  <c r="A5315" i="133"/>
  <c r="B5314" i="133"/>
  <c r="C5314" i="133" s="1"/>
  <c r="A5314" i="133"/>
  <c r="B5313" i="133"/>
  <c r="C5313" i="133" s="1"/>
  <c r="A5313" i="133"/>
  <c r="C5312" i="133"/>
  <c r="B5312" i="133"/>
  <c r="A5312" i="133"/>
  <c r="B5311" i="133"/>
  <c r="C5311" i="133" s="1"/>
  <c r="A5311" i="133"/>
  <c r="C5310" i="133"/>
  <c r="B5310" i="133"/>
  <c r="A5310" i="133"/>
  <c r="B5309" i="133"/>
  <c r="C5309" i="133" s="1"/>
  <c r="A5309" i="133"/>
  <c r="B5308" i="133"/>
  <c r="C5308" i="133" s="1"/>
  <c r="A5308" i="133"/>
  <c r="B5307" i="133"/>
  <c r="C5307" i="133" s="1"/>
  <c r="A5307" i="133"/>
  <c r="B5306" i="133"/>
  <c r="C5306" i="133" s="1"/>
  <c r="A5306" i="133"/>
  <c r="B5305" i="133"/>
  <c r="C5305" i="133" s="1"/>
  <c r="A5305" i="133"/>
  <c r="C5304" i="133"/>
  <c r="B5304" i="133"/>
  <c r="A5304" i="133"/>
  <c r="B5303" i="133"/>
  <c r="C5303" i="133" s="1"/>
  <c r="A5303" i="133"/>
  <c r="C5302" i="133"/>
  <c r="B5302" i="133"/>
  <c r="A5302" i="133"/>
  <c r="B5301" i="133"/>
  <c r="C5301" i="133" s="1"/>
  <c r="A5301" i="133"/>
  <c r="B5300" i="133"/>
  <c r="C5300" i="133" s="1"/>
  <c r="A5300" i="133"/>
  <c r="B5299" i="133"/>
  <c r="C5299" i="133" s="1"/>
  <c r="A5299" i="133"/>
  <c r="B5298" i="133"/>
  <c r="C5298" i="133" s="1"/>
  <c r="A5298" i="133"/>
  <c r="B5297" i="133"/>
  <c r="C5297" i="133" s="1"/>
  <c r="A5297" i="133"/>
  <c r="B5296" i="133"/>
  <c r="C5296" i="133" s="1"/>
  <c r="A5296" i="133"/>
  <c r="B5295" i="133"/>
  <c r="C5295" i="133" s="1"/>
  <c r="A5295" i="133"/>
  <c r="C5294" i="133"/>
  <c r="B5294" i="133"/>
  <c r="A5294" i="133"/>
  <c r="B5293" i="133"/>
  <c r="C5293" i="133" s="1"/>
  <c r="A5293" i="133"/>
  <c r="B5292" i="133"/>
  <c r="C5292" i="133" s="1"/>
  <c r="A5292" i="133"/>
  <c r="B5291" i="133"/>
  <c r="C5291" i="133" s="1"/>
  <c r="A5291" i="133"/>
  <c r="B5290" i="133"/>
  <c r="C5290" i="133" s="1"/>
  <c r="A5290" i="133"/>
  <c r="B5289" i="133"/>
  <c r="C5289" i="133" s="1"/>
  <c r="A5289" i="133"/>
  <c r="C5288" i="133"/>
  <c r="B5288" i="133"/>
  <c r="A5288" i="133"/>
  <c r="B5287" i="133"/>
  <c r="C5287" i="133" s="1"/>
  <c r="A5287" i="133"/>
  <c r="C5286" i="133"/>
  <c r="B5286" i="133"/>
  <c r="A5286" i="133"/>
  <c r="B5285" i="133"/>
  <c r="C5285" i="133" s="1"/>
  <c r="A5285" i="133"/>
  <c r="B5284" i="133"/>
  <c r="C5284" i="133" s="1"/>
  <c r="A5284" i="133"/>
  <c r="B5283" i="133"/>
  <c r="C5283" i="133" s="1"/>
  <c r="A5283" i="133"/>
  <c r="B5282" i="133"/>
  <c r="C5282" i="133" s="1"/>
  <c r="A5282" i="133"/>
  <c r="B5281" i="133"/>
  <c r="C5281" i="133" s="1"/>
  <c r="A5281" i="133"/>
  <c r="C5280" i="133"/>
  <c r="B5280" i="133"/>
  <c r="A5280" i="133"/>
  <c r="B5279" i="133"/>
  <c r="C5279" i="133" s="1"/>
  <c r="A5279" i="133"/>
  <c r="C5278" i="133"/>
  <c r="B5278" i="133"/>
  <c r="A5278" i="133"/>
  <c r="B5277" i="133"/>
  <c r="C5277" i="133" s="1"/>
  <c r="A5277" i="133"/>
  <c r="B5276" i="133"/>
  <c r="C5276" i="133" s="1"/>
  <c r="A5276" i="133"/>
  <c r="B5275" i="133"/>
  <c r="C5275" i="133" s="1"/>
  <c r="A5275" i="133"/>
  <c r="B5274" i="133"/>
  <c r="C5274" i="133" s="1"/>
  <c r="A5274" i="133"/>
  <c r="B5273" i="133"/>
  <c r="C5273" i="133" s="1"/>
  <c r="A5273" i="133"/>
  <c r="C5272" i="133"/>
  <c r="B5272" i="133"/>
  <c r="A5272" i="133"/>
  <c r="B5271" i="133"/>
  <c r="C5271" i="133" s="1"/>
  <c r="A5271" i="133"/>
  <c r="C5270" i="133"/>
  <c r="B5270" i="133"/>
  <c r="A5270" i="133"/>
  <c r="B5269" i="133"/>
  <c r="C5269" i="133" s="1"/>
  <c r="A5269" i="133"/>
  <c r="B5268" i="133"/>
  <c r="C5268" i="133" s="1"/>
  <c r="A5268" i="133"/>
  <c r="B5267" i="133"/>
  <c r="C5267" i="133" s="1"/>
  <c r="A5267" i="133"/>
  <c r="B5266" i="133"/>
  <c r="C5266" i="133" s="1"/>
  <c r="A5266" i="133"/>
  <c r="B5265" i="133"/>
  <c r="C5265" i="133" s="1"/>
  <c r="A5265" i="133"/>
  <c r="B5264" i="133"/>
  <c r="C5264" i="133" s="1"/>
  <c r="A5264" i="133"/>
  <c r="B5263" i="133"/>
  <c r="C5263" i="133" s="1"/>
  <c r="A5263" i="133"/>
  <c r="C5262" i="133"/>
  <c r="B5262" i="133"/>
  <c r="A5262" i="133"/>
  <c r="B5261" i="133"/>
  <c r="C5261" i="133" s="1"/>
  <c r="A5261" i="133"/>
  <c r="B5260" i="133"/>
  <c r="C5260" i="133" s="1"/>
  <c r="A5260" i="133"/>
  <c r="B5259" i="133"/>
  <c r="C5259" i="133" s="1"/>
  <c r="A5259" i="133"/>
  <c r="B5258" i="133"/>
  <c r="C5258" i="133" s="1"/>
  <c r="A5258" i="133"/>
  <c r="B5257" i="133"/>
  <c r="C5257" i="133" s="1"/>
  <c r="A5257" i="133"/>
  <c r="C5256" i="133"/>
  <c r="B5256" i="133"/>
  <c r="A5256" i="133"/>
  <c r="B5255" i="133"/>
  <c r="C5255" i="133" s="1"/>
  <c r="A5255" i="133"/>
  <c r="C5254" i="133"/>
  <c r="B5254" i="133"/>
  <c r="A5254" i="133"/>
  <c r="B5253" i="133"/>
  <c r="C5253" i="133" s="1"/>
  <c r="A5253" i="133"/>
  <c r="B5252" i="133"/>
  <c r="C5252" i="133" s="1"/>
  <c r="A5252" i="133"/>
  <c r="B5251" i="133"/>
  <c r="C5251" i="133" s="1"/>
  <c r="A5251" i="133"/>
  <c r="B5250" i="133"/>
  <c r="C5250" i="133" s="1"/>
  <c r="A5250" i="133"/>
  <c r="B5249" i="133"/>
  <c r="C5249" i="133" s="1"/>
  <c r="A5249" i="133"/>
  <c r="C5248" i="133"/>
  <c r="B5248" i="133"/>
  <c r="A5248" i="133"/>
  <c r="B5247" i="133"/>
  <c r="C5247" i="133" s="1"/>
  <c r="A5247" i="133"/>
  <c r="C5246" i="133"/>
  <c r="B5246" i="133"/>
  <c r="A5246" i="133"/>
  <c r="B5245" i="133"/>
  <c r="C5245" i="133" s="1"/>
  <c r="A5245" i="133"/>
  <c r="B5244" i="133"/>
  <c r="C5244" i="133" s="1"/>
  <c r="A5244" i="133"/>
  <c r="B5243" i="133"/>
  <c r="C5243" i="133" s="1"/>
  <c r="A5243" i="133"/>
  <c r="B5242" i="133"/>
  <c r="C5242" i="133" s="1"/>
  <c r="A5242" i="133"/>
  <c r="B5241" i="133"/>
  <c r="C5241" i="133" s="1"/>
  <c r="A5241" i="133"/>
  <c r="C5240" i="133"/>
  <c r="B5240" i="133"/>
  <c r="A5240" i="133"/>
  <c r="B5239" i="133"/>
  <c r="C5239" i="133" s="1"/>
  <c r="A5239" i="133"/>
  <c r="C5238" i="133"/>
  <c r="B5238" i="133"/>
  <c r="A5238" i="133"/>
  <c r="B5237" i="133"/>
  <c r="C5237" i="133" s="1"/>
  <c r="A5237" i="133"/>
  <c r="B5236" i="133"/>
  <c r="C5236" i="133" s="1"/>
  <c r="A5236" i="133"/>
  <c r="B5235" i="133"/>
  <c r="C5235" i="133" s="1"/>
  <c r="A5235" i="133"/>
  <c r="B5234" i="133"/>
  <c r="C5234" i="133" s="1"/>
  <c r="A5234" i="133"/>
  <c r="B5233" i="133"/>
  <c r="C5233" i="133" s="1"/>
  <c r="A5233" i="133"/>
  <c r="B5232" i="133"/>
  <c r="C5232" i="133" s="1"/>
  <c r="A5232" i="133"/>
  <c r="B5231" i="133"/>
  <c r="C5231" i="133" s="1"/>
  <c r="A5231" i="133"/>
  <c r="C5230" i="133"/>
  <c r="B5230" i="133"/>
  <c r="A5230" i="133"/>
  <c r="B5229" i="133"/>
  <c r="C5229" i="133" s="1"/>
  <c r="A5229" i="133"/>
  <c r="B5228" i="133"/>
  <c r="C5228" i="133" s="1"/>
  <c r="A5228" i="133"/>
  <c r="B5227" i="133"/>
  <c r="C5227" i="133" s="1"/>
  <c r="A5227" i="133"/>
  <c r="B5226" i="133"/>
  <c r="C5226" i="133" s="1"/>
  <c r="A5226" i="133"/>
  <c r="B5225" i="133"/>
  <c r="C5225" i="133" s="1"/>
  <c r="A5225" i="133"/>
  <c r="C5224" i="133"/>
  <c r="B5224" i="133"/>
  <c r="A5224" i="133"/>
  <c r="B5223" i="133"/>
  <c r="C5223" i="133" s="1"/>
  <c r="A5223" i="133"/>
  <c r="C5222" i="133"/>
  <c r="B5222" i="133"/>
  <c r="A5222" i="133"/>
  <c r="B5221" i="133"/>
  <c r="C5221" i="133" s="1"/>
  <c r="A5221" i="133"/>
  <c r="B5220" i="133"/>
  <c r="C5220" i="133" s="1"/>
  <c r="A5220" i="133"/>
  <c r="B5219" i="133"/>
  <c r="C5219" i="133" s="1"/>
  <c r="A5219" i="133"/>
  <c r="B5218" i="133"/>
  <c r="C5218" i="133" s="1"/>
  <c r="A5218" i="133"/>
  <c r="B5217" i="133"/>
  <c r="C5217" i="133" s="1"/>
  <c r="A5217" i="133"/>
  <c r="C5216" i="133"/>
  <c r="B5216" i="133"/>
  <c r="A5216" i="133"/>
  <c r="B5215" i="133"/>
  <c r="C5215" i="133" s="1"/>
  <c r="A5215" i="133"/>
  <c r="C5214" i="133"/>
  <c r="B5214" i="133"/>
  <c r="A5214" i="133"/>
  <c r="B5213" i="133"/>
  <c r="C5213" i="133" s="1"/>
  <c r="A5213" i="133"/>
  <c r="B5212" i="133"/>
  <c r="C5212" i="133" s="1"/>
  <c r="A5212" i="133"/>
  <c r="B5211" i="133"/>
  <c r="C5211" i="133" s="1"/>
  <c r="A5211" i="133"/>
  <c r="B5210" i="133"/>
  <c r="C5210" i="133" s="1"/>
  <c r="A5210" i="133"/>
  <c r="B5209" i="133"/>
  <c r="C5209" i="133" s="1"/>
  <c r="A5209" i="133"/>
  <c r="C5208" i="133"/>
  <c r="B5208" i="133"/>
  <c r="A5208" i="133"/>
  <c r="B5207" i="133"/>
  <c r="C5207" i="133" s="1"/>
  <c r="A5207" i="133"/>
  <c r="C5206" i="133"/>
  <c r="B5206" i="133"/>
  <c r="A5206" i="133"/>
  <c r="B5205" i="133"/>
  <c r="C5205" i="133" s="1"/>
  <c r="A5205" i="133"/>
  <c r="B5204" i="133"/>
  <c r="C5204" i="133" s="1"/>
  <c r="A5204" i="133"/>
  <c r="B5203" i="133"/>
  <c r="C5203" i="133" s="1"/>
  <c r="A5203" i="133"/>
  <c r="B5202" i="133"/>
  <c r="C5202" i="133" s="1"/>
  <c r="A5202" i="133"/>
  <c r="B5201" i="133"/>
  <c r="C5201" i="133" s="1"/>
  <c r="A5201" i="133"/>
  <c r="B5200" i="133"/>
  <c r="C5200" i="133" s="1"/>
  <c r="A5200" i="133"/>
  <c r="B5199" i="133"/>
  <c r="C5199" i="133" s="1"/>
  <c r="A5199" i="133"/>
  <c r="C5198" i="133"/>
  <c r="B5198" i="133"/>
  <c r="A5198" i="133"/>
  <c r="B5197" i="133"/>
  <c r="C5197" i="133" s="1"/>
  <c r="A5197" i="133"/>
  <c r="B5196" i="133"/>
  <c r="C5196" i="133" s="1"/>
  <c r="A5196" i="133"/>
  <c r="B5195" i="133"/>
  <c r="C5195" i="133" s="1"/>
  <c r="A5195" i="133"/>
  <c r="B5194" i="133"/>
  <c r="C5194" i="133" s="1"/>
  <c r="A5194" i="133"/>
  <c r="B5193" i="133"/>
  <c r="C5193" i="133" s="1"/>
  <c r="A5193" i="133"/>
  <c r="C5192" i="133"/>
  <c r="B5192" i="133"/>
  <c r="A5192" i="133"/>
  <c r="B5191" i="133"/>
  <c r="C5191" i="133" s="1"/>
  <c r="A5191" i="133"/>
  <c r="C5190" i="133"/>
  <c r="B5190" i="133"/>
  <c r="A5190" i="133"/>
  <c r="B5189" i="133"/>
  <c r="C5189" i="133" s="1"/>
  <c r="A5189" i="133"/>
  <c r="B5188" i="133"/>
  <c r="C5188" i="133" s="1"/>
  <c r="A5188" i="133"/>
  <c r="B5187" i="133"/>
  <c r="C5187" i="133" s="1"/>
  <c r="A5187" i="133"/>
  <c r="B5186" i="133"/>
  <c r="C5186" i="133" s="1"/>
  <c r="A5186" i="133"/>
  <c r="B5185" i="133"/>
  <c r="C5185" i="133" s="1"/>
  <c r="A5185" i="133"/>
  <c r="C5184" i="133"/>
  <c r="B5184" i="133"/>
  <c r="A5184" i="133"/>
  <c r="B5183" i="133"/>
  <c r="C5183" i="133" s="1"/>
  <c r="A5183" i="133"/>
  <c r="C5182" i="133"/>
  <c r="B5182" i="133"/>
  <c r="A5182" i="133"/>
  <c r="B5181" i="133"/>
  <c r="C5181" i="133" s="1"/>
  <c r="A5181" i="133"/>
  <c r="B5180" i="133"/>
  <c r="C5180" i="133" s="1"/>
  <c r="A5180" i="133"/>
  <c r="B5179" i="133"/>
  <c r="C5179" i="133" s="1"/>
  <c r="A5179" i="133"/>
  <c r="B5178" i="133"/>
  <c r="C5178" i="133" s="1"/>
  <c r="A5178" i="133"/>
  <c r="B5177" i="133"/>
  <c r="C5177" i="133" s="1"/>
  <c r="A5177" i="133"/>
  <c r="C5176" i="133"/>
  <c r="B5176" i="133"/>
  <c r="A5176" i="133"/>
  <c r="B5175" i="133"/>
  <c r="C5175" i="133" s="1"/>
  <c r="A5175" i="133"/>
  <c r="C5174" i="133"/>
  <c r="B5174" i="133"/>
  <c r="A5174" i="133"/>
  <c r="B5173" i="133"/>
  <c r="C5173" i="133" s="1"/>
  <c r="A5173" i="133"/>
  <c r="B5172" i="133"/>
  <c r="C5172" i="133" s="1"/>
  <c r="A5172" i="133"/>
  <c r="B5171" i="133"/>
  <c r="C5171" i="133" s="1"/>
  <c r="A5171" i="133"/>
  <c r="B5170" i="133"/>
  <c r="C5170" i="133" s="1"/>
  <c r="A5170" i="133"/>
  <c r="B5169" i="133"/>
  <c r="C5169" i="133" s="1"/>
  <c r="A5169" i="133"/>
  <c r="B5168" i="133"/>
  <c r="C5168" i="133" s="1"/>
  <c r="A5168" i="133"/>
  <c r="B5167" i="133"/>
  <c r="C5167" i="133" s="1"/>
  <c r="A5167" i="133"/>
  <c r="C5166" i="133"/>
  <c r="B5166" i="133"/>
  <c r="A5166" i="133"/>
  <c r="B5165" i="133"/>
  <c r="C5165" i="133" s="1"/>
  <c r="A5165" i="133"/>
  <c r="B5164" i="133"/>
  <c r="C5164" i="133" s="1"/>
  <c r="A5164" i="133"/>
  <c r="B5163" i="133"/>
  <c r="C5163" i="133" s="1"/>
  <c r="A5163" i="133"/>
  <c r="B5162" i="133"/>
  <c r="C5162" i="133" s="1"/>
  <c r="A5162" i="133"/>
  <c r="B5161" i="133"/>
  <c r="C5161" i="133" s="1"/>
  <c r="A5161" i="133"/>
  <c r="C5160" i="133"/>
  <c r="B5160" i="133"/>
  <c r="A5160" i="133"/>
  <c r="B5159" i="133"/>
  <c r="C5159" i="133" s="1"/>
  <c r="A5159" i="133"/>
  <c r="C5158" i="133"/>
  <c r="B5158" i="133"/>
  <c r="A5158" i="133"/>
  <c r="B5157" i="133"/>
  <c r="C5157" i="133" s="1"/>
  <c r="A5157" i="133"/>
  <c r="B5156" i="133"/>
  <c r="C5156" i="133" s="1"/>
  <c r="A5156" i="133"/>
  <c r="B5155" i="133"/>
  <c r="C5155" i="133" s="1"/>
  <c r="A5155" i="133"/>
  <c r="B5154" i="133"/>
  <c r="C5154" i="133" s="1"/>
  <c r="A5154" i="133"/>
  <c r="B5153" i="133"/>
  <c r="C5153" i="133" s="1"/>
  <c r="A5153" i="133"/>
  <c r="C5152" i="133"/>
  <c r="B5152" i="133"/>
  <c r="A5152" i="133"/>
  <c r="B5151" i="133"/>
  <c r="C5151" i="133" s="1"/>
  <c r="A5151" i="133"/>
  <c r="C5150" i="133"/>
  <c r="B5150" i="133"/>
  <c r="A5150" i="133"/>
  <c r="B5149" i="133"/>
  <c r="C5149" i="133" s="1"/>
  <c r="A5149" i="133"/>
  <c r="B5148" i="133"/>
  <c r="C5148" i="133" s="1"/>
  <c r="A5148" i="133"/>
  <c r="B5147" i="133"/>
  <c r="C5147" i="133" s="1"/>
  <c r="A5147" i="133"/>
  <c r="B5146" i="133"/>
  <c r="C5146" i="133" s="1"/>
  <c r="A5146" i="133"/>
  <c r="B5145" i="133"/>
  <c r="C5145" i="133" s="1"/>
  <c r="A5145" i="133"/>
  <c r="C5144" i="133"/>
  <c r="B5144" i="133"/>
  <c r="A5144" i="133"/>
  <c r="B5143" i="133"/>
  <c r="C5143" i="133" s="1"/>
  <c r="A5143" i="133"/>
  <c r="C5142" i="133"/>
  <c r="B5142" i="133"/>
  <c r="A5142" i="133"/>
  <c r="B5141" i="133"/>
  <c r="C5141" i="133" s="1"/>
  <c r="A5141" i="133"/>
  <c r="B5140" i="133"/>
  <c r="C5140" i="133" s="1"/>
  <c r="A5140" i="133"/>
  <c r="B5139" i="133"/>
  <c r="C5139" i="133" s="1"/>
  <c r="A5139" i="133"/>
  <c r="B5138" i="133"/>
  <c r="C5138" i="133" s="1"/>
  <c r="A5138" i="133"/>
  <c r="B5137" i="133"/>
  <c r="C5137" i="133" s="1"/>
  <c r="A5137" i="133"/>
  <c r="B5136" i="133"/>
  <c r="C5136" i="133" s="1"/>
  <c r="A5136" i="133"/>
  <c r="B5135" i="133"/>
  <c r="C5135" i="133" s="1"/>
  <c r="A5135" i="133"/>
  <c r="C5134" i="133"/>
  <c r="B5134" i="133"/>
  <c r="A5134" i="133"/>
  <c r="B5133" i="133"/>
  <c r="C5133" i="133" s="1"/>
  <c r="A5133" i="133"/>
  <c r="B5132" i="133"/>
  <c r="C5132" i="133" s="1"/>
  <c r="A5132" i="133"/>
  <c r="B5131" i="133"/>
  <c r="C5131" i="133" s="1"/>
  <c r="A5131" i="133"/>
  <c r="B5130" i="133"/>
  <c r="C5130" i="133" s="1"/>
  <c r="A5130" i="133"/>
  <c r="B5129" i="133"/>
  <c r="C5129" i="133" s="1"/>
  <c r="A5129" i="133"/>
  <c r="C5128" i="133"/>
  <c r="B5128" i="133"/>
  <c r="A5128" i="133"/>
  <c r="B5127" i="133"/>
  <c r="C5127" i="133" s="1"/>
  <c r="A5127" i="133"/>
  <c r="C5126" i="133"/>
  <c r="B5126" i="133"/>
  <c r="A5126" i="133"/>
  <c r="B5125" i="133"/>
  <c r="C5125" i="133" s="1"/>
  <c r="A5125" i="133"/>
  <c r="B5124" i="133"/>
  <c r="C5124" i="133" s="1"/>
  <c r="A5124" i="133"/>
  <c r="B5123" i="133"/>
  <c r="C5123" i="133" s="1"/>
  <c r="A5123" i="133"/>
  <c r="B5122" i="133"/>
  <c r="C5122" i="133" s="1"/>
  <c r="A5122" i="133"/>
  <c r="B5121" i="133"/>
  <c r="C5121" i="133" s="1"/>
  <c r="A5121" i="133"/>
  <c r="C5120" i="133"/>
  <c r="B5120" i="133"/>
  <c r="A5120" i="133"/>
  <c r="B5119" i="133"/>
  <c r="C5119" i="133" s="1"/>
  <c r="A5119" i="133"/>
  <c r="C5118" i="133"/>
  <c r="B5118" i="133"/>
  <c r="A5118" i="133"/>
  <c r="B5117" i="133"/>
  <c r="C5117" i="133" s="1"/>
  <c r="A5117" i="133"/>
  <c r="B5116" i="133"/>
  <c r="C5116" i="133" s="1"/>
  <c r="A5116" i="133"/>
  <c r="B5115" i="133"/>
  <c r="C5115" i="133" s="1"/>
  <c r="A5115" i="133"/>
  <c r="B5114" i="133"/>
  <c r="C5114" i="133" s="1"/>
  <c r="A5114" i="133"/>
  <c r="B5113" i="133"/>
  <c r="C5113" i="133" s="1"/>
  <c r="A5113" i="133"/>
  <c r="C5112" i="133"/>
  <c r="B5112" i="133"/>
  <c r="A5112" i="133"/>
  <c r="B5111" i="133"/>
  <c r="C5111" i="133" s="1"/>
  <c r="A5111" i="133"/>
  <c r="C5110" i="133"/>
  <c r="B5110" i="133"/>
  <c r="A5110" i="133"/>
  <c r="B5109" i="133"/>
  <c r="C5109" i="133" s="1"/>
  <c r="A5109" i="133"/>
  <c r="B5108" i="133"/>
  <c r="C5108" i="133" s="1"/>
  <c r="A5108" i="133"/>
  <c r="B5107" i="133"/>
  <c r="C5107" i="133" s="1"/>
  <c r="A5107" i="133"/>
  <c r="B5106" i="133"/>
  <c r="C5106" i="133" s="1"/>
  <c r="A5106" i="133"/>
  <c r="B5105" i="133"/>
  <c r="C5105" i="133" s="1"/>
  <c r="A5105" i="133"/>
  <c r="B5104" i="133"/>
  <c r="C5104" i="133" s="1"/>
  <c r="A5104" i="133"/>
  <c r="B5103" i="133"/>
  <c r="C5103" i="133" s="1"/>
  <c r="A5103" i="133"/>
  <c r="C5102" i="133"/>
  <c r="B5102" i="133"/>
  <c r="A5102" i="133"/>
  <c r="B5101" i="133"/>
  <c r="C5101" i="133" s="1"/>
  <c r="A5101" i="133"/>
  <c r="B5100" i="133"/>
  <c r="C5100" i="133" s="1"/>
  <c r="A5100" i="133"/>
  <c r="B5099" i="133"/>
  <c r="C5099" i="133" s="1"/>
  <c r="A5099" i="133"/>
  <c r="B5098" i="133"/>
  <c r="C5098" i="133" s="1"/>
  <c r="A5098" i="133"/>
  <c r="B5097" i="133"/>
  <c r="C5097" i="133" s="1"/>
  <c r="A5097" i="133"/>
  <c r="C5096" i="133"/>
  <c r="B5096" i="133"/>
  <c r="A5096" i="133"/>
  <c r="B5095" i="133"/>
  <c r="C5095" i="133" s="1"/>
  <c r="A5095" i="133"/>
  <c r="B5094" i="133"/>
  <c r="C5094" i="133" s="1"/>
  <c r="A5094" i="133"/>
  <c r="B5093" i="133"/>
  <c r="C5093" i="133" s="1"/>
  <c r="A5093" i="133"/>
  <c r="C5092" i="133"/>
  <c r="B5092" i="133"/>
  <c r="A5092" i="133"/>
  <c r="B5091" i="133"/>
  <c r="C5091" i="133" s="1"/>
  <c r="A5091" i="133"/>
  <c r="B5090" i="133"/>
  <c r="C5090" i="133" s="1"/>
  <c r="A5090" i="133"/>
  <c r="B5089" i="133"/>
  <c r="C5089" i="133" s="1"/>
  <c r="A5089" i="133"/>
  <c r="B5088" i="133"/>
  <c r="C5088" i="133" s="1"/>
  <c r="A5088" i="133"/>
  <c r="C5087" i="133"/>
  <c r="B5087" i="133"/>
  <c r="A5087" i="133"/>
  <c r="B5086" i="133"/>
  <c r="C5086" i="133" s="1"/>
  <c r="A5086" i="133"/>
  <c r="B5085" i="133"/>
  <c r="C5085" i="133" s="1"/>
  <c r="A5085" i="133"/>
  <c r="C5084" i="133"/>
  <c r="B5084" i="133"/>
  <c r="A5084" i="133"/>
  <c r="B5083" i="133"/>
  <c r="C5083" i="133" s="1"/>
  <c r="A5083" i="133"/>
  <c r="B5082" i="133"/>
  <c r="C5082" i="133" s="1"/>
  <c r="A5082" i="133"/>
  <c r="B5081" i="133"/>
  <c r="C5081" i="133" s="1"/>
  <c r="A5081" i="133"/>
  <c r="B5080" i="133"/>
  <c r="C5080" i="133" s="1"/>
  <c r="A5080" i="133"/>
  <c r="B5079" i="133"/>
  <c r="C5079" i="133" s="1"/>
  <c r="A5079" i="133"/>
  <c r="B5078" i="133"/>
  <c r="C5078" i="133" s="1"/>
  <c r="A5078" i="133"/>
  <c r="B5077" i="133"/>
  <c r="C5077" i="133" s="1"/>
  <c r="A5077" i="133"/>
  <c r="B5076" i="133"/>
  <c r="C5076" i="133" s="1"/>
  <c r="A5076" i="133"/>
  <c r="B5075" i="133"/>
  <c r="C5075" i="133" s="1"/>
  <c r="A5075" i="133"/>
  <c r="B5074" i="133"/>
  <c r="C5074" i="133" s="1"/>
  <c r="A5074" i="133"/>
  <c r="B5073" i="133"/>
  <c r="C5073" i="133" s="1"/>
  <c r="A5073" i="133"/>
  <c r="C5072" i="133"/>
  <c r="B5072" i="133"/>
  <c r="A5072" i="133"/>
  <c r="B5071" i="133"/>
  <c r="C5071" i="133" s="1"/>
  <c r="A5071" i="133"/>
  <c r="C5070" i="133"/>
  <c r="B5070" i="133"/>
  <c r="A5070" i="133"/>
  <c r="B5069" i="133"/>
  <c r="C5069" i="133" s="1"/>
  <c r="A5069" i="133"/>
  <c r="B5068" i="133"/>
  <c r="C5068" i="133" s="1"/>
  <c r="A5068" i="133"/>
  <c r="B5067" i="133"/>
  <c r="C5067" i="133" s="1"/>
  <c r="A5067" i="133"/>
  <c r="B5066" i="133"/>
  <c r="C5066" i="133" s="1"/>
  <c r="A5066" i="133"/>
  <c r="B5065" i="133"/>
  <c r="C5065" i="133" s="1"/>
  <c r="A5065" i="133"/>
  <c r="C5064" i="133"/>
  <c r="B5064" i="133"/>
  <c r="A5064" i="133"/>
  <c r="B5063" i="133"/>
  <c r="C5063" i="133" s="1"/>
  <c r="A5063" i="133"/>
  <c r="B5062" i="133"/>
  <c r="C5062" i="133" s="1"/>
  <c r="A5062" i="133"/>
  <c r="B5061" i="133"/>
  <c r="C5061" i="133" s="1"/>
  <c r="A5061" i="133"/>
  <c r="C5060" i="133"/>
  <c r="B5060" i="133"/>
  <c r="A5060" i="133"/>
  <c r="B5059" i="133"/>
  <c r="C5059" i="133" s="1"/>
  <c r="A5059" i="133"/>
  <c r="B5058" i="133"/>
  <c r="C5058" i="133" s="1"/>
  <c r="A5058" i="133"/>
  <c r="B5057" i="133"/>
  <c r="C5057" i="133" s="1"/>
  <c r="A5057" i="133"/>
  <c r="B5056" i="133"/>
  <c r="C5056" i="133" s="1"/>
  <c r="A5056" i="133"/>
  <c r="B5055" i="133"/>
  <c r="C5055" i="133" s="1"/>
  <c r="A5055" i="133"/>
  <c r="B5054" i="133"/>
  <c r="C5054" i="133" s="1"/>
  <c r="A5054" i="133"/>
  <c r="B5053" i="133"/>
  <c r="C5053" i="133" s="1"/>
  <c r="A5053" i="133"/>
  <c r="B5052" i="133"/>
  <c r="C5052" i="133" s="1"/>
  <c r="A5052" i="133"/>
  <c r="B5051" i="133"/>
  <c r="C5051" i="133" s="1"/>
  <c r="A5051" i="133"/>
  <c r="B5050" i="133"/>
  <c r="C5050" i="133" s="1"/>
  <c r="A5050" i="133"/>
  <c r="B5049" i="133"/>
  <c r="C5049" i="133" s="1"/>
  <c r="A5049" i="133"/>
  <c r="B5048" i="133"/>
  <c r="C5048" i="133" s="1"/>
  <c r="A5048" i="133"/>
  <c r="B5047" i="133"/>
  <c r="C5047" i="133" s="1"/>
  <c r="A5047" i="133"/>
  <c r="C5046" i="133"/>
  <c r="B5046" i="133"/>
  <c r="A5046" i="133"/>
  <c r="B5045" i="133"/>
  <c r="C5045" i="133" s="1"/>
  <c r="A5045" i="133"/>
  <c r="B5044" i="133"/>
  <c r="C5044" i="133" s="1"/>
  <c r="A5044" i="133"/>
  <c r="B5043" i="133"/>
  <c r="C5043" i="133" s="1"/>
  <c r="A5043" i="133"/>
  <c r="B5042" i="133"/>
  <c r="C5042" i="133" s="1"/>
  <c r="A5042" i="133"/>
  <c r="B5041" i="133"/>
  <c r="C5041" i="133" s="1"/>
  <c r="A5041" i="133"/>
  <c r="C5040" i="133"/>
  <c r="B5040" i="133"/>
  <c r="A5040" i="133"/>
  <c r="B5039" i="133"/>
  <c r="C5039" i="133" s="1"/>
  <c r="A5039" i="133"/>
  <c r="C5038" i="133"/>
  <c r="B5038" i="133"/>
  <c r="A5038" i="133"/>
  <c r="B5037" i="133"/>
  <c r="C5037" i="133" s="1"/>
  <c r="A5037" i="133"/>
  <c r="B5036" i="133"/>
  <c r="C5036" i="133" s="1"/>
  <c r="A5036" i="133"/>
  <c r="B5035" i="133"/>
  <c r="C5035" i="133" s="1"/>
  <c r="A5035" i="133"/>
  <c r="B5034" i="133"/>
  <c r="C5034" i="133" s="1"/>
  <c r="A5034" i="133"/>
  <c r="B5033" i="133"/>
  <c r="C5033" i="133" s="1"/>
  <c r="A5033" i="133"/>
  <c r="C5032" i="133"/>
  <c r="B5032" i="133"/>
  <c r="A5032" i="133"/>
  <c r="B5031" i="133"/>
  <c r="C5031" i="133" s="1"/>
  <c r="A5031" i="133"/>
  <c r="B5030" i="133"/>
  <c r="C5030" i="133" s="1"/>
  <c r="A5030" i="133"/>
  <c r="B5029" i="133"/>
  <c r="C5029" i="133" s="1"/>
  <c r="A5029" i="133"/>
  <c r="C5028" i="133"/>
  <c r="B5028" i="133"/>
  <c r="A5028" i="133"/>
  <c r="B5027" i="133"/>
  <c r="C5027" i="133" s="1"/>
  <c r="A5027" i="133"/>
  <c r="B5026" i="133"/>
  <c r="C5026" i="133" s="1"/>
  <c r="A5026" i="133"/>
  <c r="B5025" i="133"/>
  <c r="C5025" i="133" s="1"/>
  <c r="A5025" i="133"/>
  <c r="B5024" i="133"/>
  <c r="C5024" i="133" s="1"/>
  <c r="A5024" i="133"/>
  <c r="C5023" i="133"/>
  <c r="B5023" i="133"/>
  <c r="A5023" i="133"/>
  <c r="B5022" i="133"/>
  <c r="C5022" i="133" s="1"/>
  <c r="A5022" i="133"/>
  <c r="B5021" i="133"/>
  <c r="C5021" i="133" s="1"/>
  <c r="A5021" i="133"/>
  <c r="C5020" i="133"/>
  <c r="B5020" i="133"/>
  <c r="A5020" i="133"/>
  <c r="B5019" i="133"/>
  <c r="C5019" i="133" s="1"/>
  <c r="A5019" i="133"/>
  <c r="B5018" i="133"/>
  <c r="C5018" i="133" s="1"/>
  <c r="A5018" i="133"/>
  <c r="B5017" i="133"/>
  <c r="C5017" i="133" s="1"/>
  <c r="A5017" i="133"/>
  <c r="B5016" i="133"/>
  <c r="C5016" i="133" s="1"/>
  <c r="A5016" i="133"/>
  <c r="B5015" i="133"/>
  <c r="C5015" i="133" s="1"/>
  <c r="A5015" i="133"/>
  <c r="C5014" i="133"/>
  <c r="B5014" i="133"/>
  <c r="A5014" i="133"/>
  <c r="B5013" i="133"/>
  <c r="C5013" i="133" s="1"/>
  <c r="A5013" i="133"/>
  <c r="C5012" i="133"/>
  <c r="B5012" i="133"/>
  <c r="A5012" i="133"/>
  <c r="B5011" i="133"/>
  <c r="C5011" i="133" s="1"/>
  <c r="A5011" i="133"/>
  <c r="B5010" i="133"/>
  <c r="C5010" i="133" s="1"/>
  <c r="A5010" i="133"/>
  <c r="B5009" i="133"/>
  <c r="C5009" i="133" s="1"/>
  <c r="A5009" i="133"/>
  <c r="C5008" i="133"/>
  <c r="B5008" i="133"/>
  <c r="A5008" i="133"/>
  <c r="B5007" i="133"/>
  <c r="C5007" i="133" s="1"/>
  <c r="A5007" i="133"/>
  <c r="B5006" i="133"/>
  <c r="C5006" i="133" s="1"/>
  <c r="A5006" i="133"/>
  <c r="B5005" i="133"/>
  <c r="C5005" i="133" s="1"/>
  <c r="A5005" i="133"/>
  <c r="B5004" i="133"/>
  <c r="C5004" i="133" s="1"/>
  <c r="A5004" i="133"/>
  <c r="B5003" i="133"/>
  <c r="C5003" i="133" s="1"/>
  <c r="A5003" i="133"/>
  <c r="B5002" i="133"/>
  <c r="C5002" i="133" s="1"/>
  <c r="A5002" i="133"/>
  <c r="B5001" i="133"/>
  <c r="C5001" i="133" s="1"/>
  <c r="A5001" i="133"/>
  <c r="C5000" i="133"/>
  <c r="B5000" i="133"/>
  <c r="A5000" i="133"/>
  <c r="B4999" i="133"/>
  <c r="C4999" i="133" s="1"/>
  <c r="A4999" i="133"/>
  <c r="B4998" i="133"/>
  <c r="C4998" i="133" s="1"/>
  <c r="A4998" i="133"/>
  <c r="B4997" i="133"/>
  <c r="C4997" i="133" s="1"/>
  <c r="A4997" i="133"/>
  <c r="C4996" i="133"/>
  <c r="B4996" i="133"/>
  <c r="A4996" i="133"/>
  <c r="B4995" i="133"/>
  <c r="C4995" i="133" s="1"/>
  <c r="A4995" i="133"/>
  <c r="B4994" i="133"/>
  <c r="C4994" i="133" s="1"/>
  <c r="A4994" i="133"/>
  <c r="B4993" i="133"/>
  <c r="C4993" i="133" s="1"/>
  <c r="A4993" i="133"/>
  <c r="B4992" i="133"/>
  <c r="C4992" i="133" s="1"/>
  <c r="A4992" i="133"/>
  <c r="C4991" i="133"/>
  <c r="B4991" i="133"/>
  <c r="A4991" i="133"/>
  <c r="B4990" i="133"/>
  <c r="C4990" i="133" s="1"/>
  <c r="A4990" i="133"/>
  <c r="B4989" i="133"/>
  <c r="C4989" i="133" s="1"/>
  <c r="A4989" i="133"/>
  <c r="C4988" i="133"/>
  <c r="B4988" i="133"/>
  <c r="A4988" i="133"/>
  <c r="B4987" i="133"/>
  <c r="C4987" i="133" s="1"/>
  <c r="A4987" i="133"/>
  <c r="B4986" i="133"/>
  <c r="C4986" i="133" s="1"/>
  <c r="A4986" i="133"/>
  <c r="B4985" i="133"/>
  <c r="C4985" i="133" s="1"/>
  <c r="A4985" i="133"/>
  <c r="B4984" i="133"/>
  <c r="C4984" i="133" s="1"/>
  <c r="A4984" i="133"/>
  <c r="B4983" i="133"/>
  <c r="C4983" i="133" s="1"/>
  <c r="A4983" i="133"/>
  <c r="C4982" i="133"/>
  <c r="B4982" i="133"/>
  <c r="A4982" i="133"/>
  <c r="B4981" i="133"/>
  <c r="C4981" i="133" s="1"/>
  <c r="A4981" i="133"/>
  <c r="B4980" i="133"/>
  <c r="C4980" i="133" s="1"/>
  <c r="A4980" i="133"/>
  <c r="B4979" i="133"/>
  <c r="C4979" i="133" s="1"/>
  <c r="A4979" i="133"/>
  <c r="B4978" i="133"/>
  <c r="C4978" i="133" s="1"/>
  <c r="A4978" i="133"/>
  <c r="B4977" i="133"/>
  <c r="C4977" i="133" s="1"/>
  <c r="A4977" i="133"/>
  <c r="B4976" i="133"/>
  <c r="C4976" i="133" s="1"/>
  <c r="A4976" i="133"/>
  <c r="B4975" i="133"/>
  <c r="C4975" i="133" s="1"/>
  <c r="A4975" i="133"/>
  <c r="C4974" i="133"/>
  <c r="B4974" i="133"/>
  <c r="A4974" i="133"/>
  <c r="B4973" i="133"/>
  <c r="C4973" i="133" s="1"/>
  <c r="A4973" i="133"/>
  <c r="B4972" i="133"/>
  <c r="C4972" i="133" s="1"/>
  <c r="A4972" i="133"/>
  <c r="B4971" i="133"/>
  <c r="C4971" i="133" s="1"/>
  <c r="A4971" i="133"/>
  <c r="B4970" i="133"/>
  <c r="C4970" i="133" s="1"/>
  <c r="A4970" i="133"/>
  <c r="B4969" i="133"/>
  <c r="C4969" i="133" s="1"/>
  <c r="A4969" i="133"/>
  <c r="C4968" i="133"/>
  <c r="B4968" i="133"/>
  <c r="A4968" i="133"/>
  <c r="B4967" i="133"/>
  <c r="C4967" i="133" s="1"/>
  <c r="A4967" i="133"/>
  <c r="C4966" i="133"/>
  <c r="B4966" i="133"/>
  <c r="A4966" i="133"/>
  <c r="B4965" i="133"/>
  <c r="C4965" i="133" s="1"/>
  <c r="A4965" i="133"/>
  <c r="C4964" i="133"/>
  <c r="B4964" i="133"/>
  <c r="A4964" i="133"/>
  <c r="B4963" i="133"/>
  <c r="C4963" i="133" s="1"/>
  <c r="A4963" i="133"/>
  <c r="B4962" i="133"/>
  <c r="C4962" i="133" s="1"/>
  <c r="A4962" i="133"/>
  <c r="B4961" i="133"/>
  <c r="C4961" i="133" s="1"/>
  <c r="A4961" i="133"/>
  <c r="B4960" i="133"/>
  <c r="C4960" i="133" s="1"/>
  <c r="A4960" i="133"/>
  <c r="C4959" i="133"/>
  <c r="B4959" i="133"/>
  <c r="A4959" i="133"/>
  <c r="B4958" i="133"/>
  <c r="C4958" i="133" s="1"/>
  <c r="A4958" i="133"/>
  <c r="B4957" i="133"/>
  <c r="C4957" i="133" s="1"/>
  <c r="A4957" i="133"/>
  <c r="C4956" i="133"/>
  <c r="B4956" i="133"/>
  <c r="A4956" i="133"/>
  <c r="B4955" i="133"/>
  <c r="C4955" i="133" s="1"/>
  <c r="A4955" i="133"/>
  <c r="B4954" i="133"/>
  <c r="C4954" i="133" s="1"/>
  <c r="A4954" i="133"/>
  <c r="B4953" i="133"/>
  <c r="C4953" i="133" s="1"/>
  <c r="A4953" i="133"/>
  <c r="B4952" i="133"/>
  <c r="C4952" i="133" s="1"/>
  <c r="A4952" i="133"/>
  <c r="B4951" i="133"/>
  <c r="C4951" i="133" s="1"/>
  <c r="A4951" i="133"/>
  <c r="C4950" i="133"/>
  <c r="B4950" i="133"/>
  <c r="A4950" i="133"/>
  <c r="B4949" i="133"/>
  <c r="C4949" i="133" s="1"/>
  <c r="A4949" i="133"/>
  <c r="B4948" i="133"/>
  <c r="C4948" i="133" s="1"/>
  <c r="A4948" i="133"/>
  <c r="B4947" i="133"/>
  <c r="C4947" i="133" s="1"/>
  <c r="A4947" i="133"/>
  <c r="B4946" i="133"/>
  <c r="C4946" i="133" s="1"/>
  <c r="A4946" i="133"/>
  <c r="B4945" i="133"/>
  <c r="C4945" i="133" s="1"/>
  <c r="A4945" i="133"/>
  <c r="C4944" i="133"/>
  <c r="B4944" i="133"/>
  <c r="A4944" i="133"/>
  <c r="C4943" i="133"/>
  <c r="B4943" i="133"/>
  <c r="A4943" i="133"/>
  <c r="C4942" i="133"/>
  <c r="B4942" i="133"/>
  <c r="A4942" i="133"/>
  <c r="B4941" i="133"/>
  <c r="C4941" i="133" s="1"/>
  <c r="A4941" i="133"/>
  <c r="C4940" i="133"/>
  <c r="B4940" i="133"/>
  <c r="A4940" i="133"/>
  <c r="B4939" i="133"/>
  <c r="C4939" i="133" s="1"/>
  <c r="A4939" i="133"/>
  <c r="B4938" i="133"/>
  <c r="C4938" i="133" s="1"/>
  <c r="A4938" i="133"/>
  <c r="B4937" i="133"/>
  <c r="C4937" i="133" s="1"/>
  <c r="A4937" i="133"/>
  <c r="C4936" i="133"/>
  <c r="B4936" i="133"/>
  <c r="A4936" i="133"/>
  <c r="B4935" i="133"/>
  <c r="C4935" i="133" s="1"/>
  <c r="A4935" i="133"/>
  <c r="B4934" i="133"/>
  <c r="C4934" i="133" s="1"/>
  <c r="A4934" i="133"/>
  <c r="B4933" i="133"/>
  <c r="C4933" i="133" s="1"/>
  <c r="A4933" i="133"/>
  <c r="C4932" i="133"/>
  <c r="B4932" i="133"/>
  <c r="A4932" i="133"/>
  <c r="B4931" i="133"/>
  <c r="C4931" i="133" s="1"/>
  <c r="A4931" i="133"/>
  <c r="B4930" i="133"/>
  <c r="C4930" i="133" s="1"/>
  <c r="A4930" i="133"/>
  <c r="B4929" i="133"/>
  <c r="C4929" i="133" s="1"/>
  <c r="A4929" i="133"/>
  <c r="B4928" i="133"/>
  <c r="C4928" i="133" s="1"/>
  <c r="A4928" i="133"/>
  <c r="B4927" i="133"/>
  <c r="C4927" i="133" s="1"/>
  <c r="A4927" i="133"/>
  <c r="B4926" i="133"/>
  <c r="C4926" i="133" s="1"/>
  <c r="A4926" i="133"/>
  <c r="B4925" i="133"/>
  <c r="C4925" i="133" s="1"/>
  <c r="A4925" i="133"/>
  <c r="C4924" i="133"/>
  <c r="B4924" i="133"/>
  <c r="A4924" i="133"/>
  <c r="B4923" i="133"/>
  <c r="C4923" i="133" s="1"/>
  <c r="A4923" i="133"/>
  <c r="B4922" i="133"/>
  <c r="C4922" i="133" s="1"/>
  <c r="A4922" i="133"/>
  <c r="B4921" i="133"/>
  <c r="C4921" i="133" s="1"/>
  <c r="A4921" i="133"/>
  <c r="B4920" i="133"/>
  <c r="C4920" i="133" s="1"/>
  <c r="A4920" i="133"/>
  <c r="B4919" i="133"/>
  <c r="C4919" i="133" s="1"/>
  <c r="A4919" i="133"/>
  <c r="C4918" i="133"/>
  <c r="B4918" i="133"/>
  <c r="A4918" i="133"/>
  <c r="B4917" i="133"/>
  <c r="C4917" i="133" s="1"/>
  <c r="A4917" i="133"/>
  <c r="B4916" i="133"/>
  <c r="C4916" i="133" s="1"/>
  <c r="A4916" i="133"/>
  <c r="B4915" i="133"/>
  <c r="C4915" i="133" s="1"/>
  <c r="A4915" i="133"/>
  <c r="B4914" i="133"/>
  <c r="C4914" i="133" s="1"/>
  <c r="A4914" i="133"/>
  <c r="B4913" i="133"/>
  <c r="C4913" i="133" s="1"/>
  <c r="A4913" i="133"/>
  <c r="C4912" i="133"/>
  <c r="B4912" i="133"/>
  <c r="A4912" i="133"/>
  <c r="B4911" i="133"/>
  <c r="C4911" i="133" s="1"/>
  <c r="A4911" i="133"/>
  <c r="C4910" i="133"/>
  <c r="B4910" i="133"/>
  <c r="A4910" i="133"/>
  <c r="B4909" i="133"/>
  <c r="C4909" i="133" s="1"/>
  <c r="A4909" i="133"/>
  <c r="B4908" i="133"/>
  <c r="C4908" i="133" s="1"/>
  <c r="A4908" i="133"/>
  <c r="B4907" i="133"/>
  <c r="C4907" i="133" s="1"/>
  <c r="A4907" i="133"/>
  <c r="B4906" i="133"/>
  <c r="C4906" i="133" s="1"/>
  <c r="A4906" i="133"/>
  <c r="B4905" i="133"/>
  <c r="C4905" i="133" s="1"/>
  <c r="A4905" i="133"/>
  <c r="B4904" i="133"/>
  <c r="C4904" i="133" s="1"/>
  <c r="A4904" i="133"/>
  <c r="B4903" i="133"/>
  <c r="C4903" i="133" s="1"/>
  <c r="A4903" i="133"/>
  <c r="B4902" i="133"/>
  <c r="C4902" i="133" s="1"/>
  <c r="A4902" i="133"/>
  <c r="B4901" i="133"/>
  <c r="C4901" i="133" s="1"/>
  <c r="A4901" i="133"/>
  <c r="C4900" i="133"/>
  <c r="B4900" i="133"/>
  <c r="A4900" i="133"/>
  <c r="B4899" i="133"/>
  <c r="C4899" i="133" s="1"/>
  <c r="A4899" i="133"/>
  <c r="B4898" i="133"/>
  <c r="C4898" i="133" s="1"/>
  <c r="A4898" i="133"/>
  <c r="B4897" i="133"/>
  <c r="C4897" i="133" s="1"/>
  <c r="A4897" i="133"/>
  <c r="B4896" i="133"/>
  <c r="C4896" i="133" s="1"/>
  <c r="A4896" i="133"/>
  <c r="C4895" i="133"/>
  <c r="B4895" i="133"/>
  <c r="A4895" i="133"/>
  <c r="C4894" i="133"/>
  <c r="B4894" i="133"/>
  <c r="A4894" i="133"/>
  <c r="B4893" i="133"/>
  <c r="C4893" i="133" s="1"/>
  <c r="A4893" i="133"/>
  <c r="C4892" i="133"/>
  <c r="B4892" i="133"/>
  <c r="A4892" i="133"/>
  <c r="B4891" i="133"/>
  <c r="C4891" i="133" s="1"/>
  <c r="A4891" i="133"/>
  <c r="B4890" i="133"/>
  <c r="C4890" i="133" s="1"/>
  <c r="A4890" i="133"/>
  <c r="B4889" i="133"/>
  <c r="C4889" i="133" s="1"/>
  <c r="A4889" i="133"/>
  <c r="B4888" i="133"/>
  <c r="C4888" i="133" s="1"/>
  <c r="A4888" i="133"/>
  <c r="B4887" i="133"/>
  <c r="C4887" i="133" s="1"/>
  <c r="A4887" i="133"/>
  <c r="C4886" i="133"/>
  <c r="B4886" i="133"/>
  <c r="A4886" i="133"/>
  <c r="B4885" i="133"/>
  <c r="C4885" i="133" s="1"/>
  <c r="A4885" i="133"/>
  <c r="C4884" i="133"/>
  <c r="B4884" i="133"/>
  <c r="A4884" i="133"/>
  <c r="B4883" i="133"/>
  <c r="C4883" i="133" s="1"/>
  <c r="A4883" i="133"/>
  <c r="B4882" i="133"/>
  <c r="C4882" i="133" s="1"/>
  <c r="A4882" i="133"/>
  <c r="B4881" i="133"/>
  <c r="C4881" i="133" s="1"/>
  <c r="A4881" i="133"/>
  <c r="C4880" i="133"/>
  <c r="B4880" i="133"/>
  <c r="A4880" i="133"/>
  <c r="B4879" i="133"/>
  <c r="C4879" i="133" s="1"/>
  <c r="A4879" i="133"/>
  <c r="B4878" i="133"/>
  <c r="C4878" i="133" s="1"/>
  <c r="A4878" i="133"/>
  <c r="B4877" i="133"/>
  <c r="C4877" i="133" s="1"/>
  <c r="A4877" i="133"/>
  <c r="B4876" i="133"/>
  <c r="C4876" i="133" s="1"/>
  <c r="A4876" i="133"/>
  <c r="B4875" i="133"/>
  <c r="C4875" i="133" s="1"/>
  <c r="A4875" i="133"/>
  <c r="C4874" i="133"/>
  <c r="B4874" i="133"/>
  <c r="A4874" i="133"/>
  <c r="B4873" i="133"/>
  <c r="C4873" i="133" s="1"/>
  <c r="A4873" i="133"/>
  <c r="B4872" i="133"/>
  <c r="C4872" i="133" s="1"/>
  <c r="A4872" i="133"/>
  <c r="C4871" i="133"/>
  <c r="B4871" i="133"/>
  <c r="A4871" i="133"/>
  <c r="B4870" i="133"/>
  <c r="C4870" i="133" s="1"/>
  <c r="A4870" i="133"/>
  <c r="B4869" i="133"/>
  <c r="C4869" i="133" s="1"/>
  <c r="A4869" i="133"/>
  <c r="C4868" i="133"/>
  <c r="B4868" i="133"/>
  <c r="A4868" i="133"/>
  <c r="B4867" i="133"/>
  <c r="C4867" i="133" s="1"/>
  <c r="A4867" i="133"/>
  <c r="B4866" i="133"/>
  <c r="C4866" i="133" s="1"/>
  <c r="A4866" i="133"/>
  <c r="B4865" i="133"/>
  <c r="C4865" i="133" s="1"/>
  <c r="A4865" i="133"/>
  <c r="B4864" i="133"/>
  <c r="C4864" i="133" s="1"/>
  <c r="A4864" i="133"/>
  <c r="B4863" i="133"/>
  <c r="C4863" i="133" s="1"/>
  <c r="A4863" i="133"/>
  <c r="B4862" i="133"/>
  <c r="C4862" i="133" s="1"/>
  <c r="A4862" i="133"/>
  <c r="B4861" i="133"/>
  <c r="C4861" i="133" s="1"/>
  <c r="A4861" i="133"/>
  <c r="B4860" i="133"/>
  <c r="C4860" i="133" s="1"/>
  <c r="A4860" i="133"/>
  <c r="B4859" i="133"/>
  <c r="C4859" i="133" s="1"/>
  <c r="A4859" i="133"/>
  <c r="B4858" i="133"/>
  <c r="C4858" i="133" s="1"/>
  <c r="A4858" i="133"/>
  <c r="B4857" i="133"/>
  <c r="C4857" i="133" s="1"/>
  <c r="A4857" i="133"/>
  <c r="C4856" i="133"/>
  <c r="B4856" i="133"/>
  <c r="A4856" i="133"/>
  <c r="B4855" i="133"/>
  <c r="C4855" i="133" s="1"/>
  <c r="A4855" i="133"/>
  <c r="B4854" i="133"/>
  <c r="C4854" i="133" s="1"/>
  <c r="A4854" i="133"/>
  <c r="B4853" i="133"/>
  <c r="C4853" i="133" s="1"/>
  <c r="A4853" i="133"/>
  <c r="C4852" i="133"/>
  <c r="B4852" i="133"/>
  <c r="A4852" i="133"/>
  <c r="B4851" i="133"/>
  <c r="C4851" i="133" s="1"/>
  <c r="A4851" i="133"/>
  <c r="B4850" i="133"/>
  <c r="C4850" i="133" s="1"/>
  <c r="A4850" i="133"/>
  <c r="B4849" i="133"/>
  <c r="C4849" i="133" s="1"/>
  <c r="A4849" i="133"/>
  <c r="C4848" i="133"/>
  <c r="B4848" i="133"/>
  <c r="A4848" i="133"/>
  <c r="B4847" i="133"/>
  <c r="C4847" i="133" s="1"/>
  <c r="A4847" i="133"/>
  <c r="C4846" i="133"/>
  <c r="B4846" i="133"/>
  <c r="A4846" i="133"/>
  <c r="B4845" i="133"/>
  <c r="C4845" i="133" s="1"/>
  <c r="A4845" i="133"/>
  <c r="B4844" i="133"/>
  <c r="C4844" i="133" s="1"/>
  <c r="A4844" i="133"/>
  <c r="B4843" i="133"/>
  <c r="C4843" i="133" s="1"/>
  <c r="A4843" i="133"/>
  <c r="C4842" i="133"/>
  <c r="B4842" i="133"/>
  <c r="A4842" i="133"/>
  <c r="B4841" i="133"/>
  <c r="C4841" i="133" s="1"/>
  <c r="A4841" i="133"/>
  <c r="B4840" i="133"/>
  <c r="C4840" i="133" s="1"/>
  <c r="A4840" i="133"/>
  <c r="B4839" i="133"/>
  <c r="C4839" i="133" s="1"/>
  <c r="A4839" i="133"/>
  <c r="B4838" i="133"/>
  <c r="C4838" i="133" s="1"/>
  <c r="A4838" i="133"/>
  <c r="B4837" i="133"/>
  <c r="C4837" i="133" s="1"/>
  <c r="A4837" i="133"/>
  <c r="C4836" i="133"/>
  <c r="B4836" i="133"/>
  <c r="A4836" i="133"/>
  <c r="B4835" i="133"/>
  <c r="C4835" i="133" s="1"/>
  <c r="A4835" i="133"/>
  <c r="B4834" i="133"/>
  <c r="C4834" i="133" s="1"/>
  <c r="A4834" i="133"/>
  <c r="B4833" i="133"/>
  <c r="C4833" i="133" s="1"/>
  <c r="A4833" i="133"/>
  <c r="B4832" i="133"/>
  <c r="C4832" i="133" s="1"/>
  <c r="A4832" i="133"/>
  <c r="B4831" i="133"/>
  <c r="C4831" i="133" s="1"/>
  <c r="A4831" i="133"/>
  <c r="C4830" i="133"/>
  <c r="B4830" i="133"/>
  <c r="A4830" i="133"/>
  <c r="B4829" i="133"/>
  <c r="C4829" i="133" s="1"/>
  <c r="A4829" i="133"/>
  <c r="B4828" i="133"/>
  <c r="C4828" i="133" s="1"/>
  <c r="A4828" i="133"/>
  <c r="B4827" i="133"/>
  <c r="C4827" i="133" s="1"/>
  <c r="A4827" i="133"/>
  <c r="C4826" i="133"/>
  <c r="B4826" i="133"/>
  <c r="A4826" i="133"/>
  <c r="B4825" i="133"/>
  <c r="C4825" i="133" s="1"/>
  <c r="A4825" i="133"/>
  <c r="B4824" i="133"/>
  <c r="C4824" i="133" s="1"/>
  <c r="A4824" i="133"/>
  <c r="B4823" i="133"/>
  <c r="C4823" i="133" s="1"/>
  <c r="A4823" i="133"/>
  <c r="B4822" i="133"/>
  <c r="C4822" i="133" s="1"/>
  <c r="A4822" i="133"/>
  <c r="B4821" i="133"/>
  <c r="C4821" i="133" s="1"/>
  <c r="A4821" i="133"/>
  <c r="B4820" i="133"/>
  <c r="C4820" i="133" s="1"/>
  <c r="A4820" i="133"/>
  <c r="B4819" i="133"/>
  <c r="C4819" i="133" s="1"/>
  <c r="A4819" i="133"/>
  <c r="B4818" i="133"/>
  <c r="C4818" i="133" s="1"/>
  <c r="A4818" i="133"/>
  <c r="B4817" i="133"/>
  <c r="C4817" i="133" s="1"/>
  <c r="A4817" i="133"/>
  <c r="C4816" i="133"/>
  <c r="B4816" i="133"/>
  <c r="A4816" i="133"/>
  <c r="B4815" i="133"/>
  <c r="C4815" i="133" s="1"/>
  <c r="A4815" i="133"/>
  <c r="C4814" i="133"/>
  <c r="B4814" i="133"/>
  <c r="A4814" i="133"/>
  <c r="B4813" i="133"/>
  <c r="C4813" i="133" s="1"/>
  <c r="A4813" i="133"/>
  <c r="B4812" i="133"/>
  <c r="C4812" i="133" s="1"/>
  <c r="A4812" i="133"/>
  <c r="B4811" i="133"/>
  <c r="C4811" i="133" s="1"/>
  <c r="A4811" i="133"/>
  <c r="C4810" i="133"/>
  <c r="B4810" i="133"/>
  <c r="A4810" i="133"/>
  <c r="B4809" i="133"/>
  <c r="C4809" i="133" s="1"/>
  <c r="A4809" i="133"/>
  <c r="B4808" i="133"/>
  <c r="C4808" i="133" s="1"/>
  <c r="A4808" i="133"/>
  <c r="C4807" i="133"/>
  <c r="B4807" i="133"/>
  <c r="A4807" i="133"/>
  <c r="B4806" i="133"/>
  <c r="C4806" i="133" s="1"/>
  <c r="A4806" i="133"/>
  <c r="B4805" i="133"/>
  <c r="C4805" i="133" s="1"/>
  <c r="A4805" i="133"/>
  <c r="C4804" i="133"/>
  <c r="B4804" i="133"/>
  <c r="A4804" i="133"/>
  <c r="B4803" i="133"/>
  <c r="C4803" i="133" s="1"/>
  <c r="A4803" i="133"/>
  <c r="B4802" i="133"/>
  <c r="C4802" i="133" s="1"/>
  <c r="A4802" i="133"/>
  <c r="B4801" i="133"/>
  <c r="C4801" i="133" s="1"/>
  <c r="A4801" i="133"/>
  <c r="B4800" i="133"/>
  <c r="C4800" i="133" s="1"/>
  <c r="A4800" i="133"/>
  <c r="B4799" i="133"/>
  <c r="C4799" i="133" s="1"/>
  <c r="A4799" i="133"/>
  <c r="C4798" i="133"/>
  <c r="B4798" i="133"/>
  <c r="A4798" i="133"/>
  <c r="B4797" i="133"/>
  <c r="C4797" i="133" s="1"/>
  <c r="A4797" i="133"/>
  <c r="B4796" i="133"/>
  <c r="C4796" i="133" s="1"/>
  <c r="A4796" i="133"/>
  <c r="B4795" i="133"/>
  <c r="C4795" i="133" s="1"/>
  <c r="A4795" i="133"/>
  <c r="B4794" i="133"/>
  <c r="C4794" i="133" s="1"/>
  <c r="A4794" i="133"/>
  <c r="B4793" i="133"/>
  <c r="C4793" i="133" s="1"/>
  <c r="A4793" i="133"/>
  <c r="C4792" i="133"/>
  <c r="B4792" i="133"/>
  <c r="A4792" i="133"/>
  <c r="B4791" i="133"/>
  <c r="C4791" i="133" s="1"/>
  <c r="A4791" i="133"/>
  <c r="B4790" i="133"/>
  <c r="C4790" i="133" s="1"/>
  <c r="A4790" i="133"/>
  <c r="B4789" i="133"/>
  <c r="C4789" i="133" s="1"/>
  <c r="A4789" i="133"/>
  <c r="B4788" i="133"/>
  <c r="C4788" i="133" s="1"/>
  <c r="A4788" i="133"/>
  <c r="B4787" i="133"/>
  <c r="C4787" i="133" s="1"/>
  <c r="A4787" i="133"/>
  <c r="B4786" i="133"/>
  <c r="C4786" i="133" s="1"/>
  <c r="A4786" i="133"/>
  <c r="B4785" i="133"/>
  <c r="C4785" i="133" s="1"/>
  <c r="A4785" i="133"/>
  <c r="B4784" i="133"/>
  <c r="C4784" i="133" s="1"/>
  <c r="A4784" i="133"/>
  <c r="B4783" i="133"/>
  <c r="C4783" i="133" s="1"/>
  <c r="A4783" i="133"/>
  <c r="C4782" i="133"/>
  <c r="B4782" i="133"/>
  <c r="A4782" i="133"/>
  <c r="B4781" i="133"/>
  <c r="C4781" i="133" s="1"/>
  <c r="A4781" i="133"/>
  <c r="B4780" i="133"/>
  <c r="C4780" i="133" s="1"/>
  <c r="A4780" i="133"/>
  <c r="B4779" i="133"/>
  <c r="C4779" i="133" s="1"/>
  <c r="A4779" i="133"/>
  <c r="C4778" i="133"/>
  <c r="B4778" i="133"/>
  <c r="A4778" i="133"/>
  <c r="B4777" i="133"/>
  <c r="C4777" i="133" s="1"/>
  <c r="A4777" i="133"/>
  <c r="B4776" i="133"/>
  <c r="C4776" i="133" s="1"/>
  <c r="A4776" i="133"/>
  <c r="C4775" i="133"/>
  <c r="B4775" i="133"/>
  <c r="A4775" i="133"/>
  <c r="B4774" i="133"/>
  <c r="C4774" i="133" s="1"/>
  <c r="A4774" i="133"/>
  <c r="B4773" i="133"/>
  <c r="C4773" i="133" s="1"/>
  <c r="A4773" i="133"/>
  <c r="C4772" i="133"/>
  <c r="B4772" i="133"/>
  <c r="A4772" i="133"/>
  <c r="B4771" i="133"/>
  <c r="C4771" i="133" s="1"/>
  <c r="A4771" i="133"/>
  <c r="B4770" i="133"/>
  <c r="C4770" i="133" s="1"/>
  <c r="A4770" i="133"/>
  <c r="B4769" i="133"/>
  <c r="C4769" i="133" s="1"/>
  <c r="A4769" i="133"/>
  <c r="C4768" i="133"/>
  <c r="B4768" i="133"/>
  <c r="A4768" i="133"/>
  <c r="B4767" i="133"/>
  <c r="C4767" i="133" s="1"/>
  <c r="A4767" i="133"/>
  <c r="C4766" i="133"/>
  <c r="B4766" i="133"/>
  <c r="A4766" i="133"/>
  <c r="B4765" i="133"/>
  <c r="C4765" i="133" s="1"/>
  <c r="A4765" i="133"/>
  <c r="B4764" i="133"/>
  <c r="C4764" i="133" s="1"/>
  <c r="A4764" i="133"/>
  <c r="B4763" i="133"/>
  <c r="C4763" i="133" s="1"/>
  <c r="A4763" i="133"/>
  <c r="B4762" i="133"/>
  <c r="C4762" i="133" s="1"/>
  <c r="A4762" i="133"/>
  <c r="B4761" i="133"/>
  <c r="C4761" i="133" s="1"/>
  <c r="A4761" i="133"/>
  <c r="B4760" i="133"/>
  <c r="C4760" i="133" s="1"/>
  <c r="A4760" i="133"/>
  <c r="C4759" i="133"/>
  <c r="B4759" i="133"/>
  <c r="A4759" i="133"/>
  <c r="B4758" i="133"/>
  <c r="C4758" i="133" s="1"/>
  <c r="A4758" i="133"/>
  <c r="B4757" i="133"/>
  <c r="C4757" i="133" s="1"/>
  <c r="A4757" i="133"/>
  <c r="C4756" i="133"/>
  <c r="B4756" i="133"/>
  <c r="A4756" i="133"/>
  <c r="B4755" i="133"/>
  <c r="C4755" i="133" s="1"/>
  <c r="A4755" i="133"/>
  <c r="B4754" i="133"/>
  <c r="C4754" i="133" s="1"/>
  <c r="A4754" i="133"/>
  <c r="B4753" i="133"/>
  <c r="C4753" i="133" s="1"/>
  <c r="A4753" i="133"/>
  <c r="C4752" i="133"/>
  <c r="B4752" i="133"/>
  <c r="A4752" i="133"/>
  <c r="B4751" i="133"/>
  <c r="C4751" i="133" s="1"/>
  <c r="A4751" i="133"/>
  <c r="B4750" i="133"/>
  <c r="C4750" i="133" s="1"/>
  <c r="A4750" i="133"/>
  <c r="B4749" i="133"/>
  <c r="C4749" i="133" s="1"/>
  <c r="A4749" i="133"/>
  <c r="B4748" i="133"/>
  <c r="C4748" i="133" s="1"/>
  <c r="A4748" i="133"/>
  <c r="B4747" i="133"/>
  <c r="C4747" i="133" s="1"/>
  <c r="A4747" i="133"/>
  <c r="C4746" i="133"/>
  <c r="B4746" i="133"/>
  <c r="A4746" i="133"/>
  <c r="B4745" i="133"/>
  <c r="C4745" i="133" s="1"/>
  <c r="A4745" i="133"/>
  <c r="B4744" i="133"/>
  <c r="C4744" i="133" s="1"/>
  <c r="A4744" i="133"/>
  <c r="C4743" i="133"/>
  <c r="B4743" i="133"/>
  <c r="A4743" i="133"/>
  <c r="B4742" i="133"/>
  <c r="C4742" i="133" s="1"/>
  <c r="A4742" i="133"/>
  <c r="B4741" i="133"/>
  <c r="C4741" i="133" s="1"/>
  <c r="A4741" i="133"/>
  <c r="C4740" i="133"/>
  <c r="B4740" i="133"/>
  <c r="A4740" i="133"/>
  <c r="B4739" i="133"/>
  <c r="C4739" i="133" s="1"/>
  <c r="A4739" i="133"/>
  <c r="B4738" i="133"/>
  <c r="C4738" i="133" s="1"/>
  <c r="A4738" i="133"/>
  <c r="B4737" i="133"/>
  <c r="C4737" i="133" s="1"/>
  <c r="A4737" i="133"/>
  <c r="B4736" i="133"/>
  <c r="C4736" i="133" s="1"/>
  <c r="A4736" i="133"/>
  <c r="C4735" i="133"/>
  <c r="B4735" i="133"/>
  <c r="A4735" i="133"/>
  <c r="B4734" i="133"/>
  <c r="C4734" i="133" s="1"/>
  <c r="A4734" i="133"/>
  <c r="B4733" i="133"/>
  <c r="C4733" i="133" s="1"/>
  <c r="A4733" i="133"/>
  <c r="B4732" i="133"/>
  <c r="C4732" i="133" s="1"/>
  <c r="A4732" i="133"/>
  <c r="B4731" i="133"/>
  <c r="C4731" i="133" s="1"/>
  <c r="A4731" i="133"/>
  <c r="C4730" i="133"/>
  <c r="B4730" i="133"/>
  <c r="A4730" i="133"/>
  <c r="B4729" i="133"/>
  <c r="C4729" i="133" s="1"/>
  <c r="A4729" i="133"/>
  <c r="C4728" i="133"/>
  <c r="B4728" i="133"/>
  <c r="A4728" i="133"/>
  <c r="C4727" i="133"/>
  <c r="B4727" i="133"/>
  <c r="A4727" i="133"/>
  <c r="B4726" i="133"/>
  <c r="C4726" i="133" s="1"/>
  <c r="A4726" i="133"/>
  <c r="B4725" i="133"/>
  <c r="C4725" i="133" s="1"/>
  <c r="A4725" i="133"/>
  <c r="B4724" i="133"/>
  <c r="C4724" i="133" s="1"/>
  <c r="A4724" i="133"/>
  <c r="B4723" i="133"/>
  <c r="C4723" i="133" s="1"/>
  <c r="A4723" i="133"/>
  <c r="B4722" i="133"/>
  <c r="C4722" i="133" s="1"/>
  <c r="A4722" i="133"/>
  <c r="B4721" i="133"/>
  <c r="C4721" i="133" s="1"/>
  <c r="A4721" i="133"/>
  <c r="C4720" i="133"/>
  <c r="B4720" i="133"/>
  <c r="A4720" i="133"/>
  <c r="B4719" i="133"/>
  <c r="C4719" i="133" s="1"/>
  <c r="A4719" i="133"/>
  <c r="B4718" i="133"/>
  <c r="C4718" i="133" s="1"/>
  <c r="A4718" i="133"/>
  <c r="B4717" i="133"/>
  <c r="C4717" i="133" s="1"/>
  <c r="A4717" i="133"/>
  <c r="B4716" i="133"/>
  <c r="C4716" i="133" s="1"/>
  <c r="A4716" i="133"/>
  <c r="B4715" i="133"/>
  <c r="C4715" i="133" s="1"/>
  <c r="A4715" i="133"/>
  <c r="C4714" i="133"/>
  <c r="B4714" i="133"/>
  <c r="A4714" i="133"/>
  <c r="B4713" i="133"/>
  <c r="C4713" i="133" s="1"/>
  <c r="A4713" i="133"/>
  <c r="B4712" i="133"/>
  <c r="C4712" i="133" s="1"/>
  <c r="A4712" i="133"/>
  <c r="C4711" i="133"/>
  <c r="B4711" i="133"/>
  <c r="A4711" i="133"/>
  <c r="B4710" i="133"/>
  <c r="C4710" i="133" s="1"/>
  <c r="A4710" i="133"/>
  <c r="B4709" i="133"/>
  <c r="C4709" i="133" s="1"/>
  <c r="A4709" i="133"/>
  <c r="C4708" i="133"/>
  <c r="B4708" i="133"/>
  <c r="A4708" i="133"/>
  <c r="B4707" i="133"/>
  <c r="C4707" i="133" s="1"/>
  <c r="A4707" i="133"/>
  <c r="C4706" i="133"/>
  <c r="B4706" i="133"/>
  <c r="A4706" i="133"/>
  <c r="B4705" i="133"/>
  <c r="C4705" i="133" s="1"/>
  <c r="A4705" i="133"/>
  <c r="B4704" i="133"/>
  <c r="C4704" i="133" s="1"/>
  <c r="A4704" i="133"/>
  <c r="B4703" i="133"/>
  <c r="C4703" i="133" s="1"/>
  <c r="A4703" i="133"/>
  <c r="B4702" i="133"/>
  <c r="C4702" i="133" s="1"/>
  <c r="A4702" i="133"/>
  <c r="B4701" i="133"/>
  <c r="C4701" i="133" s="1"/>
  <c r="A4701" i="133"/>
  <c r="B4700" i="133"/>
  <c r="C4700" i="133" s="1"/>
  <c r="A4700" i="133"/>
  <c r="B4699" i="133"/>
  <c r="C4699" i="133" s="1"/>
  <c r="A4699" i="133"/>
  <c r="C4698" i="133"/>
  <c r="B4698" i="133"/>
  <c r="A4698" i="133"/>
  <c r="B4697" i="133"/>
  <c r="C4697" i="133" s="1"/>
  <c r="A4697" i="133"/>
  <c r="B4696" i="133"/>
  <c r="C4696" i="133" s="1"/>
  <c r="A4696" i="133"/>
  <c r="C4695" i="133"/>
  <c r="B4695" i="133"/>
  <c r="A4695" i="133"/>
  <c r="B4694" i="133"/>
  <c r="C4694" i="133" s="1"/>
  <c r="A4694" i="133"/>
  <c r="B4693" i="133"/>
  <c r="C4693" i="133" s="1"/>
  <c r="A4693" i="133"/>
  <c r="B4692" i="133"/>
  <c r="C4692" i="133" s="1"/>
  <c r="A4692" i="133"/>
  <c r="B4691" i="133"/>
  <c r="C4691" i="133" s="1"/>
  <c r="A4691" i="133"/>
  <c r="B4690" i="133"/>
  <c r="C4690" i="133" s="1"/>
  <c r="A4690" i="133"/>
  <c r="B4689" i="133"/>
  <c r="C4689" i="133" s="1"/>
  <c r="A4689" i="133"/>
  <c r="C4688" i="133"/>
  <c r="B4688" i="133"/>
  <c r="A4688" i="133"/>
  <c r="B4687" i="133"/>
  <c r="C4687" i="133" s="1"/>
  <c r="A4687" i="133"/>
  <c r="B4686" i="133"/>
  <c r="C4686" i="133" s="1"/>
  <c r="A4686" i="133"/>
  <c r="B4685" i="133"/>
  <c r="C4685" i="133" s="1"/>
  <c r="A4685" i="133"/>
  <c r="C4684" i="133"/>
  <c r="B4684" i="133"/>
  <c r="A4684" i="133"/>
  <c r="B4683" i="133"/>
  <c r="C4683" i="133" s="1"/>
  <c r="A4683" i="133"/>
  <c r="C4682" i="133"/>
  <c r="B4682" i="133"/>
  <c r="A4682" i="133"/>
  <c r="B4681" i="133"/>
  <c r="C4681" i="133" s="1"/>
  <c r="A4681" i="133"/>
  <c r="B4680" i="133"/>
  <c r="C4680" i="133" s="1"/>
  <c r="A4680" i="133"/>
  <c r="C4679" i="133"/>
  <c r="B4679" i="133"/>
  <c r="A4679" i="133"/>
  <c r="C4678" i="133"/>
  <c r="B4678" i="133"/>
  <c r="A4678" i="133"/>
  <c r="B4677" i="133"/>
  <c r="C4677" i="133" s="1"/>
  <c r="A4677" i="133"/>
  <c r="C4676" i="133"/>
  <c r="B4676" i="133"/>
  <c r="A4676" i="133"/>
  <c r="C4675" i="133"/>
  <c r="B4675" i="133"/>
  <c r="A4675" i="133"/>
  <c r="C4674" i="133"/>
  <c r="B4674" i="133"/>
  <c r="A4674" i="133"/>
  <c r="B4673" i="133"/>
  <c r="C4673" i="133" s="1"/>
  <c r="A4673" i="133"/>
  <c r="C4672" i="133"/>
  <c r="B4672" i="133"/>
  <c r="A4672" i="133"/>
  <c r="C4671" i="133"/>
  <c r="B4671" i="133"/>
  <c r="A4671" i="133"/>
  <c r="B4670" i="133"/>
  <c r="C4670" i="133" s="1"/>
  <c r="A4670" i="133"/>
  <c r="B4669" i="133"/>
  <c r="C4669" i="133" s="1"/>
  <c r="A4669" i="133"/>
  <c r="B4668" i="133"/>
  <c r="C4668" i="133" s="1"/>
  <c r="A4668" i="133"/>
  <c r="B4667" i="133"/>
  <c r="C4667" i="133" s="1"/>
  <c r="A4667" i="133"/>
  <c r="C4666" i="133"/>
  <c r="B4666" i="133"/>
  <c r="A4666" i="133"/>
  <c r="B4665" i="133"/>
  <c r="C4665" i="133" s="1"/>
  <c r="A4665" i="133"/>
  <c r="C4664" i="133"/>
  <c r="B4664" i="133"/>
  <c r="A4664" i="133"/>
  <c r="C4663" i="133"/>
  <c r="B4663" i="133"/>
  <c r="A4663" i="133"/>
  <c r="B4662" i="133"/>
  <c r="C4662" i="133" s="1"/>
  <c r="A4662" i="133"/>
  <c r="B4661" i="133"/>
  <c r="C4661" i="133" s="1"/>
  <c r="A4661" i="133"/>
  <c r="B4660" i="133"/>
  <c r="C4660" i="133" s="1"/>
  <c r="A4660" i="133"/>
  <c r="B4659" i="133"/>
  <c r="C4659" i="133" s="1"/>
  <c r="A4659" i="133"/>
  <c r="B4658" i="133"/>
  <c r="C4658" i="133" s="1"/>
  <c r="A4658" i="133"/>
  <c r="B4657" i="133"/>
  <c r="C4657" i="133" s="1"/>
  <c r="A4657" i="133"/>
  <c r="C4656" i="133"/>
  <c r="B4656" i="133"/>
  <c r="A4656" i="133"/>
  <c r="B4655" i="133"/>
  <c r="C4655" i="133" s="1"/>
  <c r="A4655" i="133"/>
  <c r="B4654" i="133"/>
  <c r="C4654" i="133" s="1"/>
  <c r="A4654" i="133"/>
  <c r="B4653" i="133"/>
  <c r="C4653" i="133" s="1"/>
  <c r="A4653" i="133"/>
  <c r="C4652" i="133"/>
  <c r="B4652" i="133"/>
  <c r="A4652" i="133"/>
  <c r="B4651" i="133"/>
  <c r="C4651" i="133" s="1"/>
  <c r="A4651" i="133"/>
  <c r="C4650" i="133"/>
  <c r="B4650" i="133"/>
  <c r="A4650" i="133"/>
  <c r="B4649" i="133"/>
  <c r="C4649" i="133" s="1"/>
  <c r="A4649" i="133"/>
  <c r="B4648" i="133"/>
  <c r="C4648" i="133" s="1"/>
  <c r="A4648" i="133"/>
  <c r="C4647" i="133"/>
  <c r="B4647" i="133"/>
  <c r="A4647" i="133"/>
  <c r="C4646" i="133"/>
  <c r="B4646" i="133"/>
  <c r="A4646" i="133"/>
  <c r="B4645" i="133"/>
  <c r="C4645" i="133" s="1"/>
  <c r="A4645" i="133"/>
  <c r="C4644" i="133"/>
  <c r="B4644" i="133"/>
  <c r="A4644" i="133"/>
  <c r="C4643" i="133"/>
  <c r="B4643" i="133"/>
  <c r="A4643" i="133"/>
  <c r="B4642" i="133"/>
  <c r="C4642" i="133" s="1"/>
  <c r="A4642" i="133"/>
  <c r="B4641" i="133"/>
  <c r="C4641" i="133" s="1"/>
  <c r="A4641" i="133"/>
  <c r="C4640" i="133"/>
  <c r="B4640" i="133"/>
  <c r="A4640" i="133"/>
  <c r="B4639" i="133"/>
  <c r="C4639" i="133" s="1"/>
  <c r="A4639" i="133"/>
  <c r="B4638" i="133"/>
  <c r="C4638" i="133" s="1"/>
  <c r="A4638" i="133"/>
  <c r="B4637" i="133"/>
  <c r="C4637" i="133" s="1"/>
  <c r="A4637" i="133"/>
  <c r="B4636" i="133"/>
  <c r="C4636" i="133" s="1"/>
  <c r="A4636" i="133"/>
  <c r="B4635" i="133"/>
  <c r="C4635" i="133" s="1"/>
  <c r="A4635" i="133"/>
  <c r="C4634" i="133"/>
  <c r="B4634" i="133"/>
  <c r="A4634" i="133"/>
  <c r="B4633" i="133"/>
  <c r="C4633" i="133" s="1"/>
  <c r="A4633" i="133"/>
  <c r="C4632" i="133"/>
  <c r="B4632" i="133"/>
  <c r="A4632" i="133"/>
  <c r="C4631" i="133"/>
  <c r="B4631" i="133"/>
  <c r="A4631" i="133"/>
  <c r="B4630" i="133"/>
  <c r="C4630" i="133" s="1"/>
  <c r="A4630" i="133"/>
  <c r="B4629" i="133"/>
  <c r="C4629" i="133" s="1"/>
  <c r="A4629" i="133"/>
  <c r="B4628" i="133"/>
  <c r="C4628" i="133" s="1"/>
  <c r="A4628" i="133"/>
  <c r="C4627" i="133"/>
  <c r="B4627" i="133"/>
  <c r="A4627" i="133"/>
  <c r="B4626" i="133"/>
  <c r="C4626" i="133" s="1"/>
  <c r="A4626" i="133"/>
  <c r="B4625" i="133"/>
  <c r="C4625" i="133" s="1"/>
  <c r="A4625" i="133"/>
  <c r="C4624" i="133"/>
  <c r="B4624" i="133"/>
  <c r="A4624" i="133"/>
  <c r="B4623" i="133"/>
  <c r="C4623" i="133" s="1"/>
  <c r="A4623" i="133"/>
  <c r="B4622" i="133"/>
  <c r="C4622" i="133" s="1"/>
  <c r="A4622" i="133"/>
  <c r="B4621" i="133"/>
  <c r="C4621" i="133" s="1"/>
  <c r="A4621" i="133"/>
  <c r="B4620" i="133"/>
  <c r="C4620" i="133" s="1"/>
  <c r="A4620" i="133"/>
  <c r="B4619" i="133"/>
  <c r="C4619" i="133" s="1"/>
  <c r="A4619" i="133"/>
  <c r="B4618" i="133"/>
  <c r="C4618" i="133" s="1"/>
  <c r="A4618" i="133"/>
  <c r="B4617" i="133"/>
  <c r="C4617" i="133" s="1"/>
  <c r="A4617" i="133"/>
  <c r="B4616" i="133"/>
  <c r="C4616" i="133" s="1"/>
  <c r="A4616" i="133"/>
  <c r="B4615" i="133"/>
  <c r="C4615" i="133" s="1"/>
  <c r="A4615" i="133"/>
  <c r="B4614" i="133"/>
  <c r="C4614" i="133" s="1"/>
  <c r="A4614" i="133"/>
  <c r="B4613" i="133"/>
  <c r="C4613" i="133" s="1"/>
  <c r="A4613" i="133"/>
  <c r="B4612" i="133"/>
  <c r="C4612" i="133" s="1"/>
  <c r="A4612" i="133"/>
  <c r="C4611" i="133"/>
  <c r="B4611" i="133"/>
  <c r="A4611" i="133"/>
  <c r="B4610" i="133"/>
  <c r="C4610" i="133" s="1"/>
  <c r="A4610" i="133"/>
  <c r="B4609" i="133"/>
  <c r="C4609" i="133" s="1"/>
  <c r="A4609" i="133"/>
  <c r="B4608" i="133"/>
  <c r="C4608" i="133" s="1"/>
  <c r="A4608" i="133"/>
  <c r="B4607" i="133"/>
  <c r="C4607" i="133" s="1"/>
  <c r="A4607" i="133"/>
  <c r="C4606" i="133"/>
  <c r="B4606" i="133"/>
  <c r="A4606" i="133"/>
  <c r="B4605" i="133"/>
  <c r="C4605" i="133" s="1"/>
  <c r="A4605" i="133"/>
  <c r="C4604" i="133"/>
  <c r="B4604" i="133"/>
  <c r="A4604" i="133"/>
  <c r="B4603" i="133"/>
  <c r="C4603" i="133" s="1"/>
  <c r="A4603" i="133"/>
  <c r="C4602" i="133"/>
  <c r="B4602" i="133"/>
  <c r="A4602" i="133"/>
  <c r="B4601" i="133"/>
  <c r="C4601" i="133" s="1"/>
  <c r="A4601" i="133"/>
  <c r="B4600" i="133"/>
  <c r="C4600" i="133" s="1"/>
  <c r="A4600" i="133"/>
  <c r="B4599" i="133"/>
  <c r="C4599" i="133" s="1"/>
  <c r="A4599" i="133"/>
  <c r="B4598" i="133"/>
  <c r="C4598" i="133" s="1"/>
  <c r="A4598" i="133"/>
  <c r="C4597" i="133"/>
  <c r="B4597" i="133"/>
  <c r="A4597" i="133"/>
  <c r="C4596" i="133"/>
  <c r="B4596" i="133"/>
  <c r="A4596" i="133"/>
  <c r="C4595" i="133"/>
  <c r="B4595" i="133"/>
  <c r="A4595" i="133"/>
  <c r="B4594" i="133"/>
  <c r="C4594" i="133" s="1"/>
  <c r="A4594" i="133"/>
  <c r="B4593" i="133"/>
  <c r="C4593" i="133" s="1"/>
  <c r="A4593" i="133"/>
  <c r="B4592" i="133"/>
  <c r="C4592" i="133" s="1"/>
  <c r="A4592" i="133"/>
  <c r="B4591" i="133"/>
  <c r="C4591" i="133" s="1"/>
  <c r="A4591" i="133"/>
  <c r="B4590" i="133"/>
  <c r="C4590" i="133" s="1"/>
  <c r="A4590" i="133"/>
  <c r="B4589" i="133"/>
  <c r="C4589" i="133" s="1"/>
  <c r="A4589" i="133"/>
  <c r="C4588" i="133"/>
  <c r="B4588" i="133"/>
  <c r="A4588" i="133"/>
  <c r="C4587" i="133"/>
  <c r="B4587" i="133"/>
  <c r="A4587" i="133"/>
  <c r="C4586" i="133"/>
  <c r="B4586" i="133"/>
  <c r="A4586" i="133"/>
  <c r="B4585" i="133"/>
  <c r="C4585" i="133" s="1"/>
  <c r="A4585" i="133"/>
  <c r="C4584" i="133"/>
  <c r="B4584" i="133"/>
  <c r="A4584" i="133"/>
  <c r="C4583" i="133"/>
  <c r="B4583" i="133"/>
  <c r="A4583" i="133"/>
  <c r="B4582" i="133"/>
  <c r="C4582" i="133" s="1"/>
  <c r="A4582" i="133"/>
  <c r="C4581" i="133"/>
  <c r="B4581" i="133"/>
  <c r="A4581" i="133"/>
  <c r="C4580" i="133"/>
  <c r="B4580" i="133"/>
  <c r="A4580" i="133"/>
  <c r="B4579" i="133"/>
  <c r="C4579" i="133" s="1"/>
  <c r="A4579" i="133"/>
  <c r="B4578" i="133"/>
  <c r="C4578" i="133" s="1"/>
  <c r="A4578" i="133"/>
  <c r="B4577" i="133"/>
  <c r="C4577" i="133" s="1"/>
  <c r="A4577" i="133"/>
  <c r="B4576" i="133"/>
  <c r="C4576" i="133" s="1"/>
  <c r="A4576" i="133"/>
  <c r="B4575" i="133"/>
  <c r="C4575" i="133" s="1"/>
  <c r="A4575" i="133"/>
  <c r="C4574" i="133"/>
  <c r="B4574" i="133"/>
  <c r="A4574" i="133"/>
  <c r="C4573" i="133"/>
  <c r="B4573" i="133"/>
  <c r="A4573" i="133"/>
  <c r="C4572" i="133"/>
  <c r="B4572" i="133"/>
  <c r="A4572" i="133"/>
  <c r="B4571" i="133"/>
  <c r="C4571" i="133" s="1"/>
  <c r="A4571" i="133"/>
  <c r="C4570" i="133"/>
  <c r="B4570" i="133"/>
  <c r="A4570" i="133"/>
  <c r="B4569" i="133"/>
  <c r="C4569" i="133" s="1"/>
  <c r="A4569" i="133"/>
  <c r="B4568" i="133"/>
  <c r="C4568" i="133" s="1"/>
  <c r="A4568" i="133"/>
  <c r="C4567" i="133"/>
  <c r="B4567" i="133"/>
  <c r="A4567" i="133"/>
  <c r="B4566" i="133"/>
  <c r="C4566" i="133" s="1"/>
  <c r="A4566" i="133"/>
  <c r="B4565" i="133"/>
  <c r="C4565" i="133" s="1"/>
  <c r="A4565" i="133"/>
  <c r="B4564" i="133"/>
  <c r="C4564" i="133" s="1"/>
  <c r="A4564" i="133"/>
  <c r="C4563" i="133"/>
  <c r="B4563" i="133"/>
  <c r="A4563" i="133"/>
  <c r="C4562" i="133"/>
  <c r="B4562" i="133"/>
  <c r="A4562" i="133"/>
  <c r="B4561" i="133"/>
  <c r="C4561" i="133" s="1"/>
  <c r="A4561" i="133"/>
  <c r="C4560" i="133"/>
  <c r="B4560" i="133"/>
  <c r="A4560" i="133"/>
  <c r="C4559" i="133"/>
  <c r="B4559" i="133"/>
  <c r="A4559" i="133"/>
  <c r="B4558" i="133"/>
  <c r="C4558" i="133" s="1"/>
  <c r="A4558" i="133"/>
  <c r="B4557" i="133"/>
  <c r="C4557" i="133" s="1"/>
  <c r="A4557" i="133"/>
  <c r="C4556" i="133"/>
  <c r="B4556" i="133"/>
  <c r="A4556" i="133"/>
  <c r="B4555" i="133"/>
  <c r="C4555" i="133" s="1"/>
  <c r="A4555" i="133"/>
  <c r="B4554" i="133"/>
  <c r="C4554" i="133" s="1"/>
  <c r="A4554" i="133"/>
  <c r="B4553" i="133"/>
  <c r="C4553" i="133" s="1"/>
  <c r="A4553" i="133"/>
  <c r="B4552" i="133"/>
  <c r="C4552" i="133" s="1"/>
  <c r="A4552" i="133"/>
  <c r="B4551" i="133"/>
  <c r="C4551" i="133" s="1"/>
  <c r="A4551" i="133"/>
  <c r="B4550" i="133"/>
  <c r="C4550" i="133" s="1"/>
  <c r="A4550" i="133"/>
  <c r="C4549" i="133"/>
  <c r="B4549" i="133"/>
  <c r="A4549" i="133"/>
  <c r="B4548" i="133"/>
  <c r="C4548" i="133" s="1"/>
  <c r="A4548" i="133"/>
  <c r="C4547" i="133"/>
  <c r="B4547" i="133"/>
  <c r="A4547" i="133"/>
  <c r="B4546" i="133"/>
  <c r="C4546" i="133" s="1"/>
  <c r="A4546" i="133"/>
  <c r="B4545" i="133"/>
  <c r="C4545" i="133" s="1"/>
  <c r="A4545" i="133"/>
  <c r="B4544" i="133"/>
  <c r="C4544" i="133" s="1"/>
  <c r="A4544" i="133"/>
  <c r="B4543" i="133"/>
  <c r="C4543" i="133" s="1"/>
  <c r="A4543" i="133"/>
  <c r="C4542" i="133"/>
  <c r="B4542" i="133"/>
  <c r="A4542" i="133"/>
  <c r="B4541" i="133"/>
  <c r="C4541" i="133" s="1"/>
  <c r="A4541" i="133"/>
  <c r="C4540" i="133"/>
  <c r="B4540" i="133"/>
  <c r="A4540" i="133"/>
  <c r="B4539" i="133"/>
  <c r="C4539" i="133" s="1"/>
  <c r="A4539" i="133"/>
  <c r="B4538" i="133"/>
  <c r="C4538" i="133" s="1"/>
  <c r="A4538" i="133"/>
  <c r="B4537" i="133"/>
  <c r="C4537" i="133" s="1"/>
  <c r="A4537" i="133"/>
  <c r="B4536" i="133"/>
  <c r="C4536" i="133" s="1"/>
  <c r="A4536" i="133"/>
  <c r="B4535" i="133"/>
  <c r="C4535" i="133" s="1"/>
  <c r="A4535" i="133"/>
  <c r="B4534" i="133"/>
  <c r="C4534" i="133" s="1"/>
  <c r="A4534" i="133"/>
  <c r="B4533" i="133"/>
  <c r="C4533" i="133" s="1"/>
  <c r="A4533" i="133"/>
  <c r="C4532" i="133"/>
  <c r="B4532" i="133"/>
  <c r="A4532" i="133"/>
  <c r="C4531" i="133"/>
  <c r="B4531" i="133"/>
  <c r="A4531" i="133"/>
  <c r="B4530" i="133"/>
  <c r="C4530" i="133" s="1"/>
  <c r="A4530" i="133"/>
  <c r="B4529" i="133"/>
  <c r="C4529" i="133" s="1"/>
  <c r="A4529" i="133"/>
  <c r="B4528" i="133"/>
  <c r="C4528" i="133" s="1"/>
  <c r="A4528" i="133"/>
  <c r="B4527" i="133"/>
  <c r="C4527" i="133" s="1"/>
  <c r="A4527" i="133"/>
  <c r="B4526" i="133"/>
  <c r="C4526" i="133" s="1"/>
  <c r="A4526" i="133"/>
  <c r="B4525" i="133"/>
  <c r="C4525" i="133" s="1"/>
  <c r="A4525" i="133"/>
  <c r="C4524" i="133"/>
  <c r="B4524" i="133"/>
  <c r="A4524" i="133"/>
  <c r="C4523" i="133"/>
  <c r="B4523" i="133"/>
  <c r="A4523" i="133"/>
  <c r="B4522" i="133"/>
  <c r="C4522" i="133" s="1"/>
  <c r="A4522" i="133"/>
  <c r="B4521" i="133"/>
  <c r="C4521" i="133" s="1"/>
  <c r="A4521" i="133"/>
  <c r="C4520" i="133"/>
  <c r="B4520" i="133"/>
  <c r="A4520" i="133"/>
  <c r="B4519" i="133"/>
  <c r="C4519" i="133" s="1"/>
  <c r="A4519" i="133"/>
  <c r="B4518" i="133"/>
  <c r="C4518" i="133" s="1"/>
  <c r="A4518" i="133"/>
  <c r="C4517" i="133"/>
  <c r="B4517" i="133"/>
  <c r="A4517" i="133"/>
  <c r="B4516" i="133"/>
  <c r="C4516" i="133" s="1"/>
  <c r="A4516" i="133"/>
  <c r="B4515" i="133"/>
  <c r="C4515" i="133" s="1"/>
  <c r="A4515" i="133"/>
  <c r="B4514" i="133"/>
  <c r="C4514" i="133" s="1"/>
  <c r="A4514" i="133"/>
  <c r="B4513" i="133"/>
  <c r="C4513" i="133" s="1"/>
  <c r="A4513" i="133"/>
  <c r="B4512" i="133"/>
  <c r="C4512" i="133" s="1"/>
  <c r="A4512" i="133"/>
  <c r="B4511" i="133"/>
  <c r="C4511" i="133" s="1"/>
  <c r="A4511" i="133"/>
  <c r="C4510" i="133"/>
  <c r="B4510" i="133"/>
  <c r="A4510" i="133"/>
  <c r="B4509" i="133"/>
  <c r="C4509" i="133" s="1"/>
  <c r="A4509" i="133"/>
  <c r="C4508" i="133"/>
  <c r="B4508" i="133"/>
  <c r="A4508" i="133"/>
  <c r="B4507" i="133"/>
  <c r="C4507" i="133" s="1"/>
  <c r="A4507" i="133"/>
  <c r="B4506" i="133"/>
  <c r="C4506" i="133" s="1"/>
  <c r="A4506" i="133"/>
  <c r="B4505" i="133"/>
  <c r="C4505" i="133" s="1"/>
  <c r="A4505" i="133"/>
  <c r="B4504" i="133"/>
  <c r="C4504" i="133" s="1"/>
  <c r="A4504" i="133"/>
  <c r="C4503" i="133"/>
  <c r="B4503" i="133"/>
  <c r="A4503" i="133"/>
  <c r="B4502" i="133"/>
  <c r="C4502" i="133" s="1"/>
  <c r="A4502" i="133"/>
  <c r="B4501" i="133"/>
  <c r="C4501" i="133" s="1"/>
  <c r="A4501" i="133"/>
  <c r="B4500" i="133"/>
  <c r="C4500" i="133" s="1"/>
  <c r="A4500" i="133"/>
  <c r="B4499" i="133"/>
  <c r="C4499" i="133" s="1"/>
  <c r="A4499" i="133"/>
  <c r="C4498" i="133"/>
  <c r="B4498" i="133"/>
  <c r="A4498" i="133"/>
  <c r="B4497" i="133"/>
  <c r="C4497" i="133" s="1"/>
  <c r="A4497" i="133"/>
  <c r="B4496" i="133"/>
  <c r="C4496" i="133" s="1"/>
  <c r="A4496" i="133"/>
  <c r="C4495" i="133"/>
  <c r="B4495" i="133"/>
  <c r="A4495" i="133"/>
  <c r="C4494" i="133"/>
  <c r="B4494" i="133"/>
  <c r="A4494" i="133"/>
  <c r="B4493" i="133"/>
  <c r="C4493" i="133" s="1"/>
  <c r="A4493" i="133"/>
  <c r="C4492" i="133"/>
  <c r="B4492" i="133"/>
  <c r="A4492" i="133"/>
  <c r="B4491" i="133"/>
  <c r="C4491" i="133" s="1"/>
  <c r="A4491" i="133"/>
  <c r="B4490" i="133"/>
  <c r="C4490" i="133" s="1"/>
  <c r="A4490" i="133"/>
  <c r="B4489" i="133"/>
  <c r="C4489" i="133" s="1"/>
  <c r="A4489" i="133"/>
  <c r="B4488" i="133"/>
  <c r="C4488" i="133" s="1"/>
  <c r="A4488" i="133"/>
  <c r="B4487" i="133"/>
  <c r="C4487" i="133" s="1"/>
  <c r="A4487" i="133"/>
  <c r="B4486" i="133"/>
  <c r="C4486" i="133" s="1"/>
  <c r="A4486" i="133"/>
  <c r="C4485" i="133"/>
  <c r="B4485" i="133"/>
  <c r="A4485" i="133"/>
  <c r="B4484" i="133"/>
  <c r="C4484" i="133" s="1"/>
  <c r="A4484" i="133"/>
  <c r="C4483" i="133"/>
  <c r="B4483" i="133"/>
  <c r="A4483" i="133"/>
  <c r="B4482" i="133"/>
  <c r="C4482" i="133" s="1"/>
  <c r="A4482" i="133"/>
  <c r="B4481" i="133"/>
  <c r="C4481" i="133" s="1"/>
  <c r="A4481" i="133"/>
  <c r="C4480" i="133"/>
  <c r="B4480" i="133"/>
  <c r="A4480" i="133"/>
  <c r="B4479" i="133"/>
  <c r="C4479" i="133" s="1"/>
  <c r="A4479" i="133"/>
  <c r="C4478" i="133"/>
  <c r="B4478" i="133"/>
  <c r="A4478" i="133"/>
  <c r="B4477" i="133"/>
  <c r="C4477" i="133" s="1"/>
  <c r="A4477" i="133"/>
  <c r="B4476" i="133"/>
  <c r="C4476" i="133" s="1"/>
  <c r="A4476" i="133"/>
  <c r="B4475" i="133"/>
  <c r="C4475" i="133" s="1"/>
  <c r="A4475" i="133"/>
  <c r="C4474" i="133"/>
  <c r="B4474" i="133"/>
  <c r="A4474" i="133"/>
  <c r="B4473" i="133"/>
  <c r="C4473" i="133" s="1"/>
  <c r="A4473" i="133"/>
  <c r="B4472" i="133"/>
  <c r="C4472" i="133" s="1"/>
  <c r="A4472" i="133"/>
  <c r="B4471" i="133"/>
  <c r="C4471" i="133" s="1"/>
  <c r="A4471" i="133"/>
  <c r="C4470" i="133"/>
  <c r="B4470" i="133"/>
  <c r="A4470" i="133"/>
  <c r="B4469" i="133"/>
  <c r="C4469" i="133" s="1"/>
  <c r="A4469" i="133"/>
  <c r="B4468" i="133"/>
  <c r="C4468" i="133" s="1"/>
  <c r="A4468" i="133"/>
  <c r="C4467" i="133"/>
  <c r="B4467" i="133"/>
  <c r="A4467" i="133"/>
  <c r="B4466" i="133"/>
  <c r="C4466" i="133" s="1"/>
  <c r="A4466" i="133"/>
  <c r="B4465" i="133"/>
  <c r="C4465" i="133" s="1"/>
  <c r="A4465" i="133"/>
  <c r="C4464" i="133"/>
  <c r="B4464" i="133"/>
  <c r="A4464" i="133"/>
  <c r="B4463" i="133"/>
  <c r="C4463" i="133" s="1"/>
  <c r="A4463" i="133"/>
  <c r="B4462" i="133"/>
  <c r="C4462" i="133" s="1"/>
  <c r="A4462" i="133"/>
  <c r="B4461" i="133"/>
  <c r="C4461" i="133" s="1"/>
  <c r="A4461" i="133"/>
  <c r="C4460" i="133"/>
  <c r="B4460" i="133"/>
  <c r="A4460" i="133"/>
  <c r="C4459" i="133"/>
  <c r="B4459" i="133"/>
  <c r="A4459" i="133"/>
  <c r="C4458" i="133"/>
  <c r="B4458" i="133"/>
  <c r="A4458" i="133"/>
  <c r="B4457" i="133"/>
  <c r="C4457" i="133" s="1"/>
  <c r="A4457" i="133"/>
  <c r="C4456" i="133"/>
  <c r="B4456" i="133"/>
  <c r="A4456" i="133"/>
  <c r="C4455" i="133"/>
  <c r="B4455" i="133"/>
  <c r="A4455" i="133"/>
  <c r="B4454" i="133"/>
  <c r="C4454" i="133" s="1"/>
  <c r="A4454" i="133"/>
  <c r="C4453" i="133"/>
  <c r="B4453" i="133"/>
  <c r="A4453" i="133"/>
  <c r="C4452" i="133"/>
  <c r="B4452" i="133"/>
  <c r="A4452" i="133"/>
  <c r="B4451" i="133"/>
  <c r="C4451" i="133" s="1"/>
  <c r="A4451" i="133"/>
  <c r="B4450" i="133"/>
  <c r="C4450" i="133" s="1"/>
  <c r="A4450" i="133"/>
  <c r="B4449" i="133"/>
  <c r="C4449" i="133" s="1"/>
  <c r="A4449" i="133"/>
  <c r="B4448" i="133"/>
  <c r="C4448" i="133" s="1"/>
  <c r="A4448" i="133"/>
  <c r="B4447" i="133"/>
  <c r="C4447" i="133" s="1"/>
  <c r="A4447" i="133"/>
  <c r="C4446" i="133"/>
  <c r="B4446" i="133"/>
  <c r="A4446" i="133"/>
  <c r="C4445" i="133"/>
  <c r="B4445" i="133"/>
  <c r="A4445" i="133"/>
  <c r="B4444" i="133"/>
  <c r="C4444" i="133" s="1"/>
  <c r="A4444" i="133"/>
  <c r="B4443" i="133"/>
  <c r="C4443" i="133" s="1"/>
  <c r="A4443" i="133"/>
  <c r="C4442" i="133"/>
  <c r="B4442" i="133"/>
  <c r="A4442" i="133"/>
  <c r="B4441" i="133"/>
  <c r="C4441" i="133" s="1"/>
  <c r="A4441" i="133"/>
  <c r="B4440" i="133"/>
  <c r="C4440" i="133" s="1"/>
  <c r="A4440" i="133"/>
  <c r="B4439" i="133"/>
  <c r="C4439" i="133" s="1"/>
  <c r="A4439" i="133"/>
  <c r="B4438" i="133"/>
  <c r="C4438" i="133" s="1"/>
  <c r="A4438" i="133"/>
  <c r="B4437" i="133"/>
  <c r="C4437" i="133" s="1"/>
  <c r="A4437" i="133"/>
  <c r="B4436" i="133"/>
  <c r="C4436" i="133" s="1"/>
  <c r="A4436" i="133"/>
  <c r="C4435" i="133"/>
  <c r="B4435" i="133"/>
  <c r="A4435" i="133"/>
  <c r="B4434" i="133"/>
  <c r="C4434" i="133" s="1"/>
  <c r="A4434" i="133"/>
  <c r="B4433" i="133"/>
  <c r="C4433" i="133" s="1"/>
  <c r="A4433" i="133"/>
  <c r="C4432" i="133"/>
  <c r="B4432" i="133"/>
  <c r="A4432" i="133"/>
  <c r="B4431" i="133"/>
  <c r="C4431" i="133" s="1"/>
  <c r="A4431" i="133"/>
  <c r="C4430" i="133"/>
  <c r="B4430" i="133"/>
  <c r="A4430" i="133"/>
  <c r="B4429" i="133"/>
  <c r="C4429" i="133" s="1"/>
  <c r="A4429" i="133"/>
  <c r="B4428" i="133"/>
  <c r="C4428" i="133" s="1"/>
  <c r="A4428" i="133"/>
  <c r="B4427" i="133"/>
  <c r="C4427" i="133" s="1"/>
  <c r="A4427" i="133"/>
  <c r="B4426" i="133"/>
  <c r="C4426" i="133" s="1"/>
  <c r="A4426" i="133"/>
  <c r="B4425" i="133"/>
  <c r="C4425" i="133" s="1"/>
  <c r="A4425" i="133"/>
  <c r="B4424" i="133"/>
  <c r="C4424" i="133" s="1"/>
  <c r="A4424" i="133"/>
  <c r="B4423" i="133"/>
  <c r="C4423" i="133" s="1"/>
  <c r="A4423" i="133"/>
  <c r="B4422" i="133"/>
  <c r="C4422" i="133" s="1"/>
  <c r="A4422" i="133"/>
  <c r="C4421" i="133"/>
  <c r="B4421" i="133"/>
  <c r="A4421" i="133"/>
  <c r="B4420" i="133"/>
  <c r="C4420" i="133" s="1"/>
  <c r="A4420" i="133"/>
  <c r="B4419" i="133"/>
  <c r="C4419" i="133" s="1"/>
  <c r="A4419" i="133"/>
  <c r="B4418" i="133"/>
  <c r="C4418" i="133" s="1"/>
  <c r="A4418" i="133"/>
  <c r="B4417" i="133"/>
  <c r="C4417" i="133" s="1"/>
  <c r="A4417" i="133"/>
  <c r="C4416" i="133"/>
  <c r="B4416" i="133"/>
  <c r="A4416" i="133"/>
  <c r="B4415" i="133"/>
  <c r="C4415" i="133" s="1"/>
  <c r="A4415" i="133"/>
  <c r="C4414" i="133"/>
  <c r="B4414" i="133"/>
  <c r="A4414" i="133"/>
  <c r="B4413" i="133"/>
  <c r="C4413" i="133" s="1"/>
  <c r="A4413" i="133"/>
  <c r="C4412" i="133"/>
  <c r="B4412" i="133"/>
  <c r="A4412" i="133"/>
  <c r="B4411" i="133"/>
  <c r="C4411" i="133" s="1"/>
  <c r="A4411" i="133"/>
  <c r="C4410" i="133"/>
  <c r="B4410" i="133"/>
  <c r="A4410" i="133"/>
  <c r="B4409" i="133"/>
  <c r="C4409" i="133" s="1"/>
  <c r="A4409" i="133"/>
  <c r="B4408" i="133"/>
  <c r="C4408" i="133" s="1"/>
  <c r="A4408" i="133"/>
  <c r="B4407" i="133"/>
  <c r="C4407" i="133" s="1"/>
  <c r="A4407" i="133"/>
  <c r="C4406" i="133"/>
  <c r="B4406" i="133"/>
  <c r="A4406" i="133"/>
  <c r="C4405" i="133"/>
  <c r="B4405" i="133"/>
  <c r="A4405" i="133"/>
  <c r="B4404" i="133"/>
  <c r="C4404" i="133" s="1"/>
  <c r="A4404" i="133"/>
  <c r="B4403" i="133"/>
  <c r="C4403" i="133" s="1"/>
  <c r="A4403" i="133"/>
  <c r="B4402" i="133"/>
  <c r="C4402" i="133" s="1"/>
  <c r="A4402" i="133"/>
  <c r="B4401" i="133"/>
  <c r="C4401" i="133" s="1"/>
  <c r="A4401" i="133"/>
  <c r="C4400" i="133"/>
  <c r="B4400" i="133"/>
  <c r="A4400" i="133"/>
  <c r="B4399" i="133"/>
  <c r="C4399" i="133" s="1"/>
  <c r="A4399" i="133"/>
  <c r="B4398" i="133"/>
  <c r="C4398" i="133" s="1"/>
  <c r="A4398" i="133"/>
  <c r="B4397" i="133"/>
  <c r="C4397" i="133" s="1"/>
  <c r="A4397" i="133"/>
  <c r="B4396" i="133"/>
  <c r="C4396" i="133" s="1"/>
  <c r="A4396" i="133"/>
  <c r="C4395" i="133"/>
  <c r="B4395" i="133"/>
  <c r="A4395" i="133"/>
  <c r="C4394" i="133"/>
  <c r="B4394" i="133"/>
  <c r="A4394" i="133"/>
  <c r="B4393" i="133"/>
  <c r="C4393" i="133" s="1"/>
  <c r="A4393" i="133"/>
  <c r="C4392" i="133"/>
  <c r="B4392" i="133"/>
  <c r="A4392" i="133"/>
  <c r="C4391" i="133"/>
  <c r="B4391" i="133"/>
  <c r="A4391" i="133"/>
  <c r="B4390" i="133"/>
  <c r="C4390" i="133" s="1"/>
  <c r="A4390" i="133"/>
  <c r="C4389" i="133"/>
  <c r="B4389" i="133"/>
  <c r="A4389" i="133"/>
  <c r="C4388" i="133"/>
  <c r="B4388" i="133"/>
  <c r="A4388" i="133"/>
  <c r="B4387" i="133"/>
  <c r="C4387" i="133" s="1"/>
  <c r="A4387" i="133"/>
  <c r="B4386" i="133"/>
  <c r="C4386" i="133" s="1"/>
  <c r="A4386" i="133"/>
  <c r="B4385" i="133"/>
  <c r="C4385" i="133" s="1"/>
  <c r="A4385" i="133"/>
  <c r="B4384" i="133"/>
  <c r="C4384" i="133" s="1"/>
  <c r="A4384" i="133"/>
  <c r="B4383" i="133"/>
  <c r="C4383" i="133" s="1"/>
  <c r="A4383" i="133"/>
  <c r="C4382" i="133"/>
  <c r="B4382" i="133"/>
  <c r="A4382" i="133"/>
  <c r="C4381" i="133"/>
  <c r="B4381" i="133"/>
  <c r="A4381" i="133"/>
  <c r="C4380" i="133"/>
  <c r="B4380" i="133"/>
  <c r="A4380" i="133"/>
  <c r="B4379" i="133"/>
  <c r="C4379" i="133" s="1"/>
  <c r="A4379" i="133"/>
  <c r="C4378" i="133"/>
  <c r="B4378" i="133"/>
  <c r="A4378" i="133"/>
  <c r="B4377" i="133"/>
  <c r="C4377" i="133" s="1"/>
  <c r="A4377" i="133"/>
  <c r="B4376" i="133"/>
  <c r="C4376" i="133" s="1"/>
  <c r="A4376" i="133"/>
  <c r="B4375" i="133"/>
  <c r="C4375" i="133" s="1"/>
  <c r="A4375" i="133"/>
  <c r="B4374" i="133"/>
  <c r="C4374" i="133" s="1"/>
  <c r="A4374" i="133"/>
  <c r="B4373" i="133"/>
  <c r="C4373" i="133" s="1"/>
  <c r="A4373" i="133"/>
  <c r="B4372" i="133"/>
  <c r="C4372" i="133" s="1"/>
  <c r="A4372" i="133"/>
  <c r="C4371" i="133"/>
  <c r="B4371" i="133"/>
  <c r="A4371" i="133"/>
  <c r="C4370" i="133"/>
  <c r="B4370" i="133"/>
  <c r="A4370" i="133"/>
  <c r="B4369" i="133"/>
  <c r="C4369" i="133" s="1"/>
  <c r="A4369" i="133"/>
  <c r="C4368" i="133"/>
  <c r="B4368" i="133"/>
  <c r="A4368" i="133"/>
  <c r="C4367" i="133"/>
  <c r="B4367" i="133"/>
  <c r="A4367" i="133"/>
  <c r="B4366" i="133"/>
  <c r="C4366" i="133" s="1"/>
  <c r="A4366" i="133"/>
  <c r="B4365" i="133"/>
  <c r="C4365" i="133" s="1"/>
  <c r="A4365" i="133"/>
  <c r="C4364" i="133"/>
  <c r="B4364" i="133"/>
  <c r="A4364" i="133"/>
  <c r="B4363" i="133"/>
  <c r="C4363" i="133" s="1"/>
  <c r="A4363" i="133"/>
  <c r="B4362" i="133"/>
  <c r="C4362" i="133" s="1"/>
  <c r="A4362" i="133"/>
  <c r="B4361" i="133"/>
  <c r="C4361" i="133" s="1"/>
  <c r="A4361" i="133"/>
  <c r="B4360" i="133"/>
  <c r="C4360" i="133" s="1"/>
  <c r="A4360" i="133"/>
  <c r="B4359" i="133"/>
  <c r="C4359" i="133" s="1"/>
  <c r="A4359" i="133"/>
  <c r="B4358" i="133"/>
  <c r="C4358" i="133" s="1"/>
  <c r="A4358" i="133"/>
  <c r="B4357" i="133"/>
  <c r="C4357" i="133" s="1"/>
  <c r="A4357" i="133"/>
  <c r="B4356" i="133"/>
  <c r="C4356" i="133" s="1"/>
  <c r="A4356" i="133"/>
  <c r="B4355" i="133"/>
  <c r="C4355" i="133" s="1"/>
  <c r="A4355" i="133"/>
  <c r="B4354" i="133"/>
  <c r="C4354" i="133" s="1"/>
  <c r="A4354" i="133"/>
  <c r="B4353" i="133"/>
  <c r="C4353" i="133" s="1"/>
  <c r="A4353" i="133"/>
  <c r="B4352" i="133"/>
  <c r="C4352" i="133" s="1"/>
  <c r="A4352" i="133"/>
  <c r="B4351" i="133"/>
  <c r="C4351" i="133" s="1"/>
  <c r="A4351" i="133"/>
  <c r="B4350" i="133"/>
  <c r="C4350" i="133" s="1"/>
  <c r="A4350" i="133"/>
  <c r="C4349" i="133"/>
  <c r="B4349" i="133"/>
  <c r="A4349" i="133"/>
  <c r="B4348" i="133"/>
  <c r="C4348" i="133" s="1"/>
  <c r="A4348" i="133"/>
  <c r="C4347" i="133"/>
  <c r="B4347" i="133"/>
  <c r="A4347" i="133"/>
  <c r="B4346" i="133"/>
  <c r="C4346" i="133" s="1"/>
  <c r="A4346" i="133"/>
  <c r="B4345" i="133"/>
  <c r="C4345" i="133" s="1"/>
  <c r="A4345" i="133"/>
  <c r="B4344" i="133"/>
  <c r="C4344" i="133" s="1"/>
  <c r="A4344" i="133"/>
  <c r="B4343" i="133"/>
  <c r="C4343" i="133" s="1"/>
  <c r="A4343" i="133"/>
  <c r="B4342" i="133"/>
  <c r="C4342" i="133" s="1"/>
  <c r="A4342" i="133"/>
  <c r="C4341" i="133"/>
  <c r="B4341" i="133"/>
  <c r="A4341" i="133"/>
  <c r="B4340" i="133"/>
  <c r="C4340" i="133" s="1"/>
  <c r="A4340" i="133"/>
  <c r="C4339" i="133"/>
  <c r="B4339" i="133"/>
  <c r="A4339" i="133"/>
  <c r="B4338" i="133"/>
  <c r="C4338" i="133" s="1"/>
  <c r="A4338" i="133"/>
  <c r="B4337" i="133"/>
  <c r="C4337" i="133" s="1"/>
  <c r="A4337" i="133"/>
  <c r="B4336" i="133"/>
  <c r="C4336" i="133" s="1"/>
  <c r="A4336" i="133"/>
  <c r="B4335" i="133"/>
  <c r="C4335" i="133" s="1"/>
  <c r="A4335" i="133"/>
  <c r="B4334" i="133"/>
  <c r="C4334" i="133" s="1"/>
  <c r="A4334" i="133"/>
  <c r="B4333" i="133"/>
  <c r="C4333" i="133" s="1"/>
  <c r="A4333" i="133"/>
  <c r="C4332" i="133"/>
  <c r="B4332" i="133"/>
  <c r="A4332" i="133"/>
  <c r="C4331" i="133"/>
  <c r="B4331" i="133"/>
  <c r="A4331" i="133"/>
  <c r="B4330" i="133"/>
  <c r="C4330" i="133" s="1"/>
  <c r="A4330" i="133"/>
  <c r="C4329" i="133"/>
  <c r="B4329" i="133"/>
  <c r="A4329" i="133"/>
  <c r="B4328" i="133"/>
  <c r="C4328" i="133" s="1"/>
  <c r="A4328" i="133"/>
  <c r="B4327" i="133"/>
  <c r="C4327" i="133" s="1"/>
  <c r="A4327" i="133"/>
  <c r="B4326" i="133"/>
  <c r="C4326" i="133" s="1"/>
  <c r="A4326" i="133"/>
  <c r="B4325" i="133"/>
  <c r="C4325" i="133" s="1"/>
  <c r="A4325" i="133"/>
  <c r="B4324" i="133"/>
  <c r="C4324" i="133" s="1"/>
  <c r="A4324" i="133"/>
  <c r="C4323" i="133"/>
  <c r="B4323" i="133"/>
  <c r="A4323" i="133"/>
  <c r="B4322" i="133"/>
  <c r="C4322" i="133" s="1"/>
  <c r="A4322" i="133"/>
  <c r="C4321" i="133"/>
  <c r="B4321" i="133"/>
  <c r="A4321" i="133"/>
  <c r="B4320" i="133"/>
  <c r="C4320" i="133" s="1"/>
  <c r="A4320" i="133"/>
  <c r="B4319" i="133"/>
  <c r="C4319" i="133" s="1"/>
  <c r="A4319" i="133"/>
  <c r="B4318" i="133"/>
  <c r="C4318" i="133" s="1"/>
  <c r="A4318" i="133"/>
  <c r="C4317" i="133"/>
  <c r="B4317" i="133"/>
  <c r="A4317" i="133"/>
  <c r="C4316" i="133"/>
  <c r="B4316" i="133"/>
  <c r="A4316" i="133"/>
  <c r="B4315" i="133"/>
  <c r="C4315" i="133" s="1"/>
  <c r="A4315" i="133"/>
  <c r="B4314" i="133"/>
  <c r="C4314" i="133" s="1"/>
  <c r="A4314" i="133"/>
  <c r="C4313" i="133"/>
  <c r="B4313" i="133"/>
  <c r="A4313" i="133"/>
  <c r="B4312" i="133"/>
  <c r="C4312" i="133" s="1"/>
  <c r="A4312" i="133"/>
  <c r="B4311" i="133"/>
  <c r="C4311" i="133" s="1"/>
  <c r="A4311" i="133"/>
  <c r="B4310" i="133"/>
  <c r="C4310" i="133" s="1"/>
  <c r="A4310" i="133"/>
  <c r="C4309" i="133"/>
  <c r="B4309" i="133"/>
  <c r="A4309" i="133"/>
  <c r="C4308" i="133"/>
  <c r="B4308" i="133"/>
  <c r="A4308" i="133"/>
  <c r="C4307" i="133"/>
  <c r="B4307" i="133"/>
  <c r="A4307" i="133"/>
  <c r="B4306" i="133"/>
  <c r="C4306" i="133" s="1"/>
  <c r="A4306" i="133"/>
  <c r="C4305" i="133"/>
  <c r="B4305" i="133"/>
  <c r="A4305" i="133"/>
  <c r="B4304" i="133"/>
  <c r="C4304" i="133" s="1"/>
  <c r="A4304" i="133"/>
  <c r="B4303" i="133"/>
  <c r="C4303" i="133" s="1"/>
  <c r="A4303" i="133"/>
  <c r="B4302" i="133"/>
  <c r="C4302" i="133" s="1"/>
  <c r="A4302" i="133"/>
  <c r="C4301" i="133"/>
  <c r="B4301" i="133"/>
  <c r="A4301" i="133"/>
  <c r="C4300" i="133"/>
  <c r="B4300" i="133"/>
  <c r="A4300" i="133"/>
  <c r="B4299" i="133"/>
  <c r="C4299" i="133" s="1"/>
  <c r="A4299" i="133"/>
  <c r="B4298" i="133"/>
  <c r="C4298" i="133" s="1"/>
  <c r="A4298" i="133"/>
  <c r="C4297" i="133"/>
  <c r="B4297" i="133"/>
  <c r="A4297" i="133"/>
  <c r="B4296" i="133"/>
  <c r="C4296" i="133" s="1"/>
  <c r="A4296" i="133"/>
  <c r="B4295" i="133"/>
  <c r="C4295" i="133" s="1"/>
  <c r="A4295" i="133"/>
  <c r="B4294" i="133"/>
  <c r="C4294" i="133" s="1"/>
  <c r="A4294" i="133"/>
  <c r="C4293" i="133"/>
  <c r="B4293" i="133"/>
  <c r="A4293" i="133"/>
  <c r="C4292" i="133"/>
  <c r="B4292" i="133"/>
  <c r="A4292" i="133"/>
  <c r="C4291" i="133"/>
  <c r="B4291" i="133"/>
  <c r="A4291" i="133"/>
  <c r="B4290" i="133"/>
  <c r="C4290" i="133" s="1"/>
  <c r="A4290" i="133"/>
  <c r="C4289" i="133"/>
  <c r="B4289" i="133"/>
  <c r="A4289" i="133"/>
  <c r="B4288" i="133"/>
  <c r="C4288" i="133" s="1"/>
  <c r="A4288" i="133"/>
  <c r="B4287" i="133"/>
  <c r="C4287" i="133" s="1"/>
  <c r="A4287" i="133"/>
  <c r="B4286" i="133"/>
  <c r="C4286" i="133" s="1"/>
  <c r="A4286" i="133"/>
  <c r="C4285" i="133"/>
  <c r="B4285" i="133"/>
  <c r="A4285" i="133"/>
  <c r="C4284" i="133"/>
  <c r="B4284" i="133"/>
  <c r="A4284" i="133"/>
  <c r="B4283" i="133"/>
  <c r="C4283" i="133" s="1"/>
  <c r="A4283" i="133"/>
  <c r="B4282" i="133"/>
  <c r="C4282" i="133" s="1"/>
  <c r="A4282" i="133"/>
  <c r="C4281" i="133"/>
  <c r="B4281" i="133"/>
  <c r="A4281" i="133"/>
  <c r="B4280" i="133"/>
  <c r="C4280" i="133" s="1"/>
  <c r="A4280" i="133"/>
  <c r="B4279" i="133"/>
  <c r="C4279" i="133" s="1"/>
  <c r="A4279" i="133"/>
  <c r="B4278" i="133"/>
  <c r="C4278" i="133" s="1"/>
  <c r="A4278" i="133"/>
  <c r="C4277" i="133"/>
  <c r="B4277" i="133"/>
  <c r="A4277" i="133"/>
  <c r="C4276" i="133"/>
  <c r="B4276" i="133"/>
  <c r="A4276" i="133"/>
  <c r="C4275" i="133"/>
  <c r="B4275" i="133"/>
  <c r="A4275" i="133"/>
  <c r="B4274" i="133"/>
  <c r="C4274" i="133" s="1"/>
  <c r="A4274" i="133"/>
  <c r="C4273" i="133"/>
  <c r="B4273" i="133"/>
  <c r="A4273" i="133"/>
  <c r="B4272" i="133"/>
  <c r="C4272" i="133" s="1"/>
  <c r="A4272" i="133"/>
  <c r="B4271" i="133"/>
  <c r="C4271" i="133" s="1"/>
  <c r="A4271" i="133"/>
  <c r="B4270" i="133"/>
  <c r="C4270" i="133" s="1"/>
  <c r="A4270" i="133"/>
  <c r="C4269" i="133"/>
  <c r="B4269" i="133"/>
  <c r="A4269" i="133"/>
  <c r="C4268" i="133"/>
  <c r="B4268" i="133"/>
  <c r="A4268" i="133"/>
  <c r="B4267" i="133"/>
  <c r="C4267" i="133" s="1"/>
  <c r="A4267" i="133"/>
  <c r="B4266" i="133"/>
  <c r="C4266" i="133" s="1"/>
  <c r="A4266" i="133"/>
  <c r="C4265" i="133"/>
  <c r="B4265" i="133"/>
  <c r="A4265" i="133"/>
  <c r="B4264" i="133"/>
  <c r="C4264" i="133" s="1"/>
  <c r="A4264" i="133"/>
  <c r="B4263" i="133"/>
  <c r="C4263" i="133" s="1"/>
  <c r="A4263" i="133"/>
  <c r="B4262" i="133"/>
  <c r="C4262" i="133" s="1"/>
  <c r="A4262" i="133"/>
  <c r="C4261" i="133"/>
  <c r="B4261" i="133"/>
  <c r="A4261" i="133"/>
  <c r="C4260" i="133"/>
  <c r="B4260" i="133"/>
  <c r="A4260" i="133"/>
  <c r="C4259" i="133"/>
  <c r="B4259" i="133"/>
  <c r="A4259" i="133"/>
  <c r="B4258" i="133"/>
  <c r="C4258" i="133" s="1"/>
  <c r="A4258" i="133"/>
  <c r="C4257" i="133"/>
  <c r="B4257" i="133"/>
  <c r="A4257" i="133"/>
  <c r="B4256" i="133"/>
  <c r="C4256" i="133" s="1"/>
  <c r="A4256" i="133"/>
  <c r="B4255" i="133"/>
  <c r="C4255" i="133" s="1"/>
  <c r="A4255" i="133"/>
  <c r="B4254" i="133"/>
  <c r="C4254" i="133" s="1"/>
  <c r="A4254" i="133"/>
  <c r="C4253" i="133"/>
  <c r="B4253" i="133"/>
  <c r="A4253" i="133"/>
  <c r="C4252" i="133"/>
  <c r="B4252" i="133"/>
  <c r="A4252" i="133"/>
  <c r="B4251" i="133"/>
  <c r="C4251" i="133" s="1"/>
  <c r="A4251" i="133"/>
  <c r="B4250" i="133"/>
  <c r="C4250" i="133" s="1"/>
  <c r="A4250" i="133"/>
  <c r="C4249" i="133"/>
  <c r="B4249" i="133"/>
  <c r="A4249" i="133"/>
  <c r="B4248" i="133"/>
  <c r="C4248" i="133" s="1"/>
  <c r="A4248" i="133"/>
  <c r="B4247" i="133"/>
  <c r="C4247" i="133" s="1"/>
  <c r="A4247" i="133"/>
  <c r="B4246" i="133"/>
  <c r="C4246" i="133" s="1"/>
  <c r="A4246" i="133"/>
  <c r="C4245" i="133"/>
  <c r="B4245" i="133"/>
  <c r="A4245" i="133"/>
  <c r="C4244" i="133"/>
  <c r="B4244" i="133"/>
  <c r="A4244" i="133"/>
  <c r="C4243" i="133"/>
  <c r="B4243" i="133"/>
  <c r="A4243" i="133"/>
  <c r="B4242" i="133"/>
  <c r="C4242" i="133" s="1"/>
  <c r="A4242" i="133"/>
  <c r="C4241" i="133"/>
  <c r="B4241" i="133"/>
  <c r="A4241" i="133"/>
  <c r="B4240" i="133"/>
  <c r="C4240" i="133" s="1"/>
  <c r="A4240" i="133"/>
  <c r="B4239" i="133"/>
  <c r="C4239" i="133" s="1"/>
  <c r="A4239" i="133"/>
  <c r="B4238" i="133"/>
  <c r="C4238" i="133" s="1"/>
  <c r="A4238" i="133"/>
  <c r="C4237" i="133"/>
  <c r="B4237" i="133"/>
  <c r="A4237" i="133"/>
  <c r="C4236" i="133"/>
  <c r="B4236" i="133"/>
  <c r="A4236" i="133"/>
  <c r="B4235" i="133"/>
  <c r="C4235" i="133" s="1"/>
  <c r="A4235" i="133"/>
  <c r="B4234" i="133"/>
  <c r="C4234" i="133" s="1"/>
  <c r="A4234" i="133"/>
  <c r="C4233" i="133"/>
  <c r="B4233" i="133"/>
  <c r="A4233" i="133"/>
  <c r="B4232" i="133"/>
  <c r="C4232" i="133" s="1"/>
  <c r="A4232" i="133"/>
  <c r="B4231" i="133"/>
  <c r="C4231" i="133" s="1"/>
  <c r="A4231" i="133"/>
  <c r="B4230" i="133"/>
  <c r="C4230" i="133" s="1"/>
  <c r="A4230" i="133"/>
  <c r="C4229" i="133"/>
  <c r="B4229" i="133"/>
  <c r="A4229" i="133"/>
  <c r="C4228" i="133"/>
  <c r="B4228" i="133"/>
  <c r="A4228" i="133"/>
  <c r="C4227" i="133"/>
  <c r="B4227" i="133"/>
  <c r="A4227" i="133"/>
  <c r="B4226" i="133"/>
  <c r="C4226" i="133" s="1"/>
  <c r="A4226" i="133"/>
  <c r="B4225" i="133"/>
  <c r="C4225" i="133" s="1"/>
  <c r="A4225" i="133"/>
  <c r="B4224" i="133"/>
  <c r="C4224" i="133" s="1"/>
  <c r="A4224" i="133"/>
  <c r="B4223" i="133"/>
  <c r="C4223" i="133" s="1"/>
  <c r="A4223" i="133"/>
  <c r="B4222" i="133"/>
  <c r="C4222" i="133" s="1"/>
  <c r="A4222" i="133"/>
  <c r="C4221" i="133"/>
  <c r="B4221" i="133"/>
  <c r="A4221" i="133"/>
  <c r="B4220" i="133"/>
  <c r="C4220" i="133" s="1"/>
  <c r="A4220" i="133"/>
  <c r="B4219" i="133"/>
  <c r="C4219" i="133" s="1"/>
  <c r="A4219" i="133"/>
  <c r="B4218" i="133"/>
  <c r="C4218" i="133" s="1"/>
  <c r="A4218" i="133"/>
  <c r="B4217" i="133"/>
  <c r="C4217" i="133" s="1"/>
  <c r="A4217" i="133"/>
  <c r="B4216" i="133"/>
  <c r="C4216" i="133" s="1"/>
  <c r="A4216" i="133"/>
  <c r="B4215" i="133"/>
  <c r="C4215" i="133" s="1"/>
  <c r="A4215" i="133"/>
  <c r="B4214" i="133"/>
  <c r="C4214" i="133" s="1"/>
  <c r="A4214" i="133"/>
  <c r="C4213" i="133"/>
  <c r="B4213" i="133"/>
  <c r="A4213" i="133"/>
  <c r="B4212" i="133"/>
  <c r="C4212" i="133" s="1"/>
  <c r="A4212" i="133"/>
  <c r="C4211" i="133"/>
  <c r="B4211" i="133"/>
  <c r="A4211" i="133"/>
  <c r="B4210" i="133"/>
  <c r="C4210" i="133" s="1"/>
  <c r="A4210" i="133"/>
  <c r="B4209" i="133"/>
  <c r="C4209" i="133" s="1"/>
  <c r="A4209" i="133"/>
  <c r="B4208" i="133"/>
  <c r="C4208" i="133" s="1"/>
  <c r="A4208" i="133"/>
  <c r="B4207" i="133"/>
  <c r="C4207" i="133" s="1"/>
  <c r="A4207" i="133"/>
  <c r="B4206" i="133"/>
  <c r="C4206" i="133" s="1"/>
  <c r="A4206" i="133"/>
  <c r="C4205" i="133"/>
  <c r="B4205" i="133"/>
  <c r="A4205" i="133"/>
  <c r="B4204" i="133"/>
  <c r="C4204" i="133" s="1"/>
  <c r="A4204" i="133"/>
  <c r="C4203" i="133"/>
  <c r="B4203" i="133"/>
  <c r="A4203" i="133"/>
  <c r="B4202" i="133"/>
  <c r="C4202" i="133" s="1"/>
  <c r="A4202" i="133"/>
  <c r="B4201" i="133"/>
  <c r="C4201" i="133" s="1"/>
  <c r="A4201" i="133"/>
  <c r="B4200" i="133"/>
  <c r="C4200" i="133" s="1"/>
  <c r="A4200" i="133"/>
  <c r="B4199" i="133"/>
  <c r="C4199" i="133" s="1"/>
  <c r="A4199" i="133"/>
  <c r="B4198" i="133"/>
  <c r="C4198" i="133" s="1"/>
  <c r="A4198" i="133"/>
  <c r="C4197" i="133"/>
  <c r="B4197" i="133"/>
  <c r="A4197" i="133"/>
  <c r="B4196" i="133"/>
  <c r="C4196" i="133" s="1"/>
  <c r="A4196" i="133"/>
  <c r="C4195" i="133"/>
  <c r="B4195" i="133"/>
  <c r="A4195" i="133"/>
  <c r="B4194" i="133"/>
  <c r="C4194" i="133" s="1"/>
  <c r="A4194" i="133"/>
  <c r="B4193" i="133"/>
  <c r="C4193" i="133" s="1"/>
  <c r="A4193" i="133"/>
  <c r="B4192" i="133"/>
  <c r="C4192" i="133" s="1"/>
  <c r="A4192" i="133"/>
  <c r="B4191" i="133"/>
  <c r="C4191" i="133" s="1"/>
  <c r="A4191" i="133"/>
  <c r="B4190" i="133"/>
  <c r="C4190" i="133" s="1"/>
  <c r="A4190" i="133"/>
  <c r="C4189" i="133"/>
  <c r="B4189" i="133"/>
  <c r="A4189" i="133"/>
  <c r="B4188" i="133"/>
  <c r="C4188" i="133" s="1"/>
  <c r="A4188" i="133"/>
  <c r="C4187" i="133"/>
  <c r="B4187" i="133"/>
  <c r="A4187" i="133"/>
  <c r="B4186" i="133"/>
  <c r="C4186" i="133" s="1"/>
  <c r="A4186" i="133"/>
  <c r="B4185" i="133"/>
  <c r="C4185" i="133" s="1"/>
  <c r="A4185" i="133"/>
  <c r="B4184" i="133"/>
  <c r="C4184" i="133" s="1"/>
  <c r="A4184" i="133"/>
  <c r="B4183" i="133"/>
  <c r="C4183" i="133" s="1"/>
  <c r="A4183" i="133"/>
  <c r="B4182" i="133"/>
  <c r="C4182" i="133" s="1"/>
  <c r="A4182" i="133"/>
  <c r="C4181" i="133"/>
  <c r="B4181" i="133"/>
  <c r="A4181" i="133"/>
  <c r="B4180" i="133"/>
  <c r="C4180" i="133" s="1"/>
  <c r="A4180" i="133"/>
  <c r="C4179" i="133"/>
  <c r="B4179" i="133"/>
  <c r="A4179" i="133"/>
  <c r="B4178" i="133"/>
  <c r="C4178" i="133" s="1"/>
  <c r="A4178" i="133"/>
  <c r="B4177" i="133"/>
  <c r="C4177" i="133" s="1"/>
  <c r="A4177" i="133"/>
  <c r="B4176" i="133"/>
  <c r="C4176" i="133" s="1"/>
  <c r="A4176" i="133"/>
  <c r="B4175" i="133"/>
  <c r="C4175" i="133" s="1"/>
  <c r="A4175" i="133"/>
  <c r="B4174" i="133"/>
  <c r="C4174" i="133" s="1"/>
  <c r="A4174" i="133"/>
  <c r="C4173" i="133"/>
  <c r="B4173" i="133"/>
  <c r="A4173" i="133"/>
  <c r="B4172" i="133"/>
  <c r="C4172" i="133" s="1"/>
  <c r="A4172" i="133"/>
  <c r="C4171" i="133"/>
  <c r="B4171" i="133"/>
  <c r="A4171" i="133"/>
  <c r="B4170" i="133"/>
  <c r="C4170" i="133" s="1"/>
  <c r="A4170" i="133"/>
  <c r="B4169" i="133"/>
  <c r="C4169" i="133" s="1"/>
  <c r="A4169" i="133"/>
  <c r="B4168" i="133"/>
  <c r="C4168" i="133" s="1"/>
  <c r="A4168" i="133"/>
  <c r="B4167" i="133"/>
  <c r="C4167" i="133" s="1"/>
  <c r="A4167" i="133"/>
  <c r="B4166" i="133"/>
  <c r="C4166" i="133" s="1"/>
  <c r="A4166" i="133"/>
  <c r="C4165" i="133"/>
  <c r="B4165" i="133"/>
  <c r="A4165" i="133"/>
  <c r="B4164" i="133"/>
  <c r="C4164" i="133" s="1"/>
  <c r="A4164" i="133"/>
  <c r="C4163" i="133"/>
  <c r="B4163" i="133"/>
  <c r="A4163" i="133"/>
  <c r="B4162" i="133"/>
  <c r="C4162" i="133" s="1"/>
  <c r="A4162" i="133"/>
  <c r="B4161" i="133"/>
  <c r="C4161" i="133" s="1"/>
  <c r="A4161" i="133"/>
  <c r="B4160" i="133"/>
  <c r="C4160" i="133" s="1"/>
  <c r="A4160" i="133"/>
  <c r="B4159" i="133"/>
  <c r="C4159" i="133" s="1"/>
  <c r="A4159" i="133"/>
  <c r="B4158" i="133"/>
  <c r="C4158" i="133" s="1"/>
  <c r="A4158" i="133"/>
  <c r="C4157" i="133"/>
  <c r="B4157" i="133"/>
  <c r="A4157" i="133"/>
  <c r="B4156" i="133"/>
  <c r="C4156" i="133" s="1"/>
  <c r="A4156" i="133"/>
  <c r="C4155" i="133"/>
  <c r="B4155" i="133"/>
  <c r="A4155" i="133"/>
  <c r="B4154" i="133"/>
  <c r="C4154" i="133" s="1"/>
  <c r="A4154" i="133"/>
  <c r="B4153" i="133"/>
  <c r="C4153" i="133" s="1"/>
  <c r="A4153" i="133"/>
  <c r="B4152" i="133"/>
  <c r="C4152" i="133" s="1"/>
  <c r="A4152" i="133"/>
  <c r="B4151" i="133"/>
  <c r="C4151" i="133" s="1"/>
  <c r="A4151" i="133"/>
  <c r="B4150" i="133"/>
  <c r="C4150" i="133" s="1"/>
  <c r="A4150" i="133"/>
  <c r="C4149" i="133"/>
  <c r="B4149" i="133"/>
  <c r="A4149" i="133"/>
  <c r="B4148" i="133"/>
  <c r="C4148" i="133" s="1"/>
  <c r="A4148" i="133"/>
  <c r="C4147" i="133"/>
  <c r="B4147" i="133"/>
  <c r="A4147" i="133"/>
  <c r="B4146" i="133"/>
  <c r="C4146" i="133" s="1"/>
  <c r="A4146" i="133"/>
  <c r="B4145" i="133"/>
  <c r="C4145" i="133" s="1"/>
  <c r="A4145" i="133"/>
  <c r="B4144" i="133"/>
  <c r="C4144" i="133" s="1"/>
  <c r="A4144" i="133"/>
  <c r="B4143" i="133"/>
  <c r="C4143" i="133" s="1"/>
  <c r="A4143" i="133"/>
  <c r="B4142" i="133"/>
  <c r="C4142" i="133" s="1"/>
  <c r="A4142" i="133"/>
  <c r="C4141" i="133"/>
  <c r="B4141" i="133"/>
  <c r="A4141" i="133"/>
  <c r="B4140" i="133"/>
  <c r="C4140" i="133" s="1"/>
  <c r="A4140" i="133"/>
  <c r="C4139" i="133"/>
  <c r="B4139" i="133"/>
  <c r="A4139" i="133"/>
  <c r="B4138" i="133"/>
  <c r="C4138" i="133" s="1"/>
  <c r="A4138" i="133"/>
  <c r="B4137" i="133"/>
  <c r="C4137" i="133" s="1"/>
  <c r="A4137" i="133"/>
  <c r="B4136" i="133"/>
  <c r="C4136" i="133" s="1"/>
  <c r="A4136" i="133"/>
  <c r="B4135" i="133"/>
  <c r="C4135" i="133" s="1"/>
  <c r="A4135" i="133"/>
  <c r="B4134" i="133"/>
  <c r="C4134" i="133" s="1"/>
  <c r="A4134" i="133"/>
  <c r="C4133" i="133"/>
  <c r="B4133" i="133"/>
  <c r="A4133" i="133"/>
  <c r="B4132" i="133"/>
  <c r="C4132" i="133" s="1"/>
  <c r="A4132" i="133"/>
  <c r="C4131" i="133"/>
  <c r="B4131" i="133"/>
  <c r="A4131" i="133"/>
  <c r="B4130" i="133"/>
  <c r="C4130" i="133" s="1"/>
  <c r="A4130" i="133"/>
  <c r="B4129" i="133"/>
  <c r="C4129" i="133" s="1"/>
  <c r="A4129" i="133"/>
  <c r="B4128" i="133"/>
  <c r="C4128" i="133" s="1"/>
  <c r="A4128" i="133"/>
  <c r="B4127" i="133"/>
  <c r="C4127" i="133" s="1"/>
  <c r="A4127" i="133"/>
  <c r="B4126" i="133"/>
  <c r="C4126" i="133" s="1"/>
  <c r="A4126" i="133"/>
  <c r="C4125" i="133"/>
  <c r="B4125" i="133"/>
  <c r="A4125" i="133"/>
  <c r="B4124" i="133"/>
  <c r="C4124" i="133" s="1"/>
  <c r="A4124" i="133"/>
  <c r="C4123" i="133"/>
  <c r="B4123" i="133"/>
  <c r="A4123" i="133"/>
  <c r="B4122" i="133"/>
  <c r="C4122" i="133" s="1"/>
  <c r="A4122" i="133"/>
  <c r="B4121" i="133"/>
  <c r="C4121" i="133" s="1"/>
  <c r="A4121" i="133"/>
  <c r="B4120" i="133"/>
  <c r="C4120" i="133" s="1"/>
  <c r="A4120" i="133"/>
  <c r="B4119" i="133"/>
  <c r="C4119" i="133" s="1"/>
  <c r="A4119" i="133"/>
  <c r="B4118" i="133"/>
  <c r="C4118" i="133" s="1"/>
  <c r="A4118" i="133"/>
  <c r="C4117" i="133"/>
  <c r="B4117" i="133"/>
  <c r="A4117" i="133"/>
  <c r="B4116" i="133"/>
  <c r="C4116" i="133" s="1"/>
  <c r="A4116" i="133"/>
  <c r="C4115" i="133"/>
  <c r="B4115" i="133"/>
  <c r="A4115" i="133"/>
  <c r="B4114" i="133"/>
  <c r="C4114" i="133" s="1"/>
  <c r="A4114" i="133"/>
  <c r="B4113" i="133"/>
  <c r="C4113" i="133" s="1"/>
  <c r="A4113" i="133"/>
  <c r="B4112" i="133"/>
  <c r="C4112" i="133" s="1"/>
  <c r="A4112" i="133"/>
  <c r="B4111" i="133"/>
  <c r="C4111" i="133" s="1"/>
  <c r="A4111" i="133"/>
  <c r="B4110" i="133"/>
  <c r="C4110" i="133" s="1"/>
  <c r="A4110" i="133"/>
  <c r="C4109" i="133"/>
  <c r="B4109" i="133"/>
  <c r="A4109" i="133"/>
  <c r="B4108" i="133"/>
  <c r="C4108" i="133" s="1"/>
  <c r="A4108" i="133"/>
  <c r="C4107" i="133"/>
  <c r="B4107" i="133"/>
  <c r="A4107" i="133"/>
  <c r="B4106" i="133"/>
  <c r="C4106" i="133" s="1"/>
  <c r="A4106" i="133"/>
  <c r="B4105" i="133"/>
  <c r="C4105" i="133" s="1"/>
  <c r="A4105" i="133"/>
  <c r="B4104" i="133"/>
  <c r="C4104" i="133" s="1"/>
  <c r="A4104" i="133"/>
  <c r="B4103" i="133"/>
  <c r="C4103" i="133" s="1"/>
  <c r="A4103" i="133"/>
  <c r="B4102" i="133"/>
  <c r="C4102" i="133" s="1"/>
  <c r="A4102" i="133"/>
  <c r="C4101" i="133"/>
  <c r="B4101" i="133"/>
  <c r="A4101" i="133"/>
  <c r="B4100" i="133"/>
  <c r="C4100" i="133" s="1"/>
  <c r="A4100" i="133"/>
  <c r="C4099" i="133"/>
  <c r="B4099" i="133"/>
  <c r="A4099" i="133"/>
  <c r="B4098" i="133"/>
  <c r="C4098" i="133" s="1"/>
  <c r="A4098" i="133"/>
  <c r="B4097" i="133"/>
  <c r="C4097" i="133" s="1"/>
  <c r="A4097" i="133"/>
  <c r="B4096" i="133"/>
  <c r="C4096" i="133" s="1"/>
  <c r="A4096" i="133"/>
  <c r="B4095" i="133"/>
  <c r="C4095" i="133" s="1"/>
  <c r="A4095" i="133"/>
  <c r="B4094" i="133"/>
  <c r="C4094" i="133" s="1"/>
  <c r="A4094" i="133"/>
  <c r="C4093" i="133"/>
  <c r="B4093" i="133"/>
  <c r="A4093" i="133"/>
  <c r="B4092" i="133"/>
  <c r="C4092" i="133" s="1"/>
  <c r="A4092" i="133"/>
  <c r="C4091" i="133"/>
  <c r="B4091" i="133"/>
  <c r="A4091" i="133"/>
  <c r="B4090" i="133"/>
  <c r="C4090" i="133" s="1"/>
  <c r="A4090" i="133"/>
  <c r="B4089" i="133"/>
  <c r="C4089" i="133" s="1"/>
  <c r="A4089" i="133"/>
  <c r="B4088" i="133"/>
  <c r="C4088" i="133" s="1"/>
  <c r="A4088" i="133"/>
  <c r="B4087" i="133"/>
  <c r="C4087" i="133" s="1"/>
  <c r="A4087" i="133"/>
  <c r="B4086" i="133"/>
  <c r="C4086" i="133" s="1"/>
  <c r="A4086" i="133"/>
  <c r="C4085" i="133"/>
  <c r="B4085" i="133"/>
  <c r="A4085" i="133"/>
  <c r="B4084" i="133"/>
  <c r="C4084" i="133" s="1"/>
  <c r="A4084" i="133"/>
  <c r="C4083" i="133"/>
  <c r="B4083" i="133"/>
  <c r="A4083" i="133"/>
  <c r="B4082" i="133"/>
  <c r="C4082" i="133" s="1"/>
  <c r="A4082" i="133"/>
  <c r="B4081" i="133"/>
  <c r="C4081" i="133" s="1"/>
  <c r="A4081" i="133"/>
  <c r="B4080" i="133"/>
  <c r="C4080" i="133" s="1"/>
  <c r="A4080" i="133"/>
  <c r="B4079" i="133"/>
  <c r="C4079" i="133" s="1"/>
  <c r="A4079" i="133"/>
  <c r="B4078" i="133"/>
  <c r="C4078" i="133" s="1"/>
  <c r="A4078" i="133"/>
  <c r="C4077" i="133"/>
  <c r="B4077" i="133"/>
  <c r="A4077" i="133"/>
  <c r="B4076" i="133"/>
  <c r="C4076" i="133" s="1"/>
  <c r="A4076" i="133"/>
  <c r="C4075" i="133"/>
  <c r="B4075" i="133"/>
  <c r="A4075" i="133"/>
  <c r="B4074" i="133"/>
  <c r="C4074" i="133" s="1"/>
  <c r="A4074" i="133"/>
  <c r="B4073" i="133"/>
  <c r="C4073" i="133" s="1"/>
  <c r="A4073" i="133"/>
  <c r="B4072" i="133"/>
  <c r="C4072" i="133" s="1"/>
  <c r="A4072" i="133"/>
  <c r="B4071" i="133"/>
  <c r="C4071" i="133" s="1"/>
  <c r="A4071" i="133"/>
  <c r="B4070" i="133"/>
  <c r="C4070" i="133" s="1"/>
  <c r="A4070" i="133"/>
  <c r="C4069" i="133"/>
  <c r="B4069" i="133"/>
  <c r="A4069" i="133"/>
  <c r="B4068" i="133"/>
  <c r="C4068" i="133" s="1"/>
  <c r="A4068" i="133"/>
  <c r="C4067" i="133"/>
  <c r="B4067" i="133"/>
  <c r="A4067" i="133"/>
  <c r="B4066" i="133"/>
  <c r="C4066" i="133" s="1"/>
  <c r="A4066" i="133"/>
  <c r="B4065" i="133"/>
  <c r="C4065" i="133" s="1"/>
  <c r="A4065" i="133"/>
  <c r="B4064" i="133"/>
  <c r="C4064" i="133" s="1"/>
  <c r="A4064" i="133"/>
  <c r="B4063" i="133"/>
  <c r="C4063" i="133" s="1"/>
  <c r="A4063" i="133"/>
  <c r="B4062" i="133"/>
  <c r="C4062" i="133" s="1"/>
  <c r="A4062" i="133"/>
  <c r="C4061" i="133"/>
  <c r="B4061" i="133"/>
  <c r="A4061" i="133"/>
  <c r="B4060" i="133"/>
  <c r="C4060" i="133" s="1"/>
  <c r="A4060" i="133"/>
  <c r="C4059" i="133"/>
  <c r="B4059" i="133"/>
  <c r="A4059" i="133"/>
  <c r="B4058" i="133"/>
  <c r="C4058" i="133" s="1"/>
  <c r="A4058" i="133"/>
  <c r="B4057" i="133"/>
  <c r="C4057" i="133" s="1"/>
  <c r="A4057" i="133"/>
  <c r="B4056" i="133"/>
  <c r="C4056" i="133" s="1"/>
  <c r="A4056" i="133"/>
  <c r="B4055" i="133"/>
  <c r="C4055" i="133" s="1"/>
  <c r="A4055" i="133"/>
  <c r="B4054" i="133"/>
  <c r="C4054" i="133" s="1"/>
  <c r="A4054" i="133"/>
  <c r="C4053" i="133"/>
  <c r="B4053" i="133"/>
  <c r="A4053" i="133"/>
  <c r="B4052" i="133"/>
  <c r="C4052" i="133" s="1"/>
  <c r="A4052" i="133"/>
  <c r="C4051" i="133"/>
  <c r="B4051" i="133"/>
  <c r="A4051" i="133"/>
  <c r="B4050" i="133"/>
  <c r="C4050" i="133" s="1"/>
  <c r="A4050" i="133"/>
  <c r="B4049" i="133"/>
  <c r="C4049" i="133" s="1"/>
  <c r="A4049" i="133"/>
  <c r="B4048" i="133"/>
  <c r="C4048" i="133" s="1"/>
  <c r="A4048" i="133"/>
  <c r="B4047" i="133"/>
  <c r="C4047" i="133" s="1"/>
  <c r="A4047" i="133"/>
  <c r="B4046" i="133"/>
  <c r="C4046" i="133" s="1"/>
  <c r="A4046" i="133"/>
  <c r="C4045" i="133"/>
  <c r="B4045" i="133"/>
  <c r="A4045" i="133"/>
  <c r="B4044" i="133"/>
  <c r="C4044" i="133" s="1"/>
  <c r="A4044" i="133"/>
  <c r="C4043" i="133"/>
  <c r="B4043" i="133"/>
  <c r="A4043" i="133"/>
  <c r="B4042" i="133"/>
  <c r="C4042" i="133" s="1"/>
  <c r="A4042" i="133"/>
  <c r="B4041" i="133"/>
  <c r="C4041" i="133" s="1"/>
  <c r="A4041" i="133"/>
  <c r="B4040" i="133"/>
  <c r="C4040" i="133" s="1"/>
  <c r="A4040" i="133"/>
  <c r="B4039" i="133"/>
  <c r="C4039" i="133" s="1"/>
  <c r="A4039" i="133"/>
  <c r="B4038" i="133"/>
  <c r="C4038" i="133" s="1"/>
  <c r="A4038" i="133"/>
  <c r="C4037" i="133"/>
  <c r="B4037" i="133"/>
  <c r="A4037" i="133"/>
  <c r="B4036" i="133"/>
  <c r="C4036" i="133" s="1"/>
  <c r="A4036" i="133"/>
  <c r="C4035" i="133"/>
  <c r="B4035" i="133"/>
  <c r="A4035" i="133"/>
  <c r="B4034" i="133"/>
  <c r="C4034" i="133" s="1"/>
  <c r="A4034" i="133"/>
  <c r="B4033" i="133"/>
  <c r="C4033" i="133" s="1"/>
  <c r="A4033" i="133"/>
  <c r="B4032" i="133"/>
  <c r="C4032" i="133" s="1"/>
  <c r="A4032" i="133"/>
  <c r="B4031" i="133"/>
  <c r="C4031" i="133" s="1"/>
  <c r="A4031" i="133"/>
  <c r="B4030" i="133"/>
  <c r="C4030" i="133" s="1"/>
  <c r="A4030" i="133"/>
  <c r="C4029" i="133"/>
  <c r="B4029" i="133"/>
  <c r="A4029" i="133"/>
  <c r="B4028" i="133"/>
  <c r="C4028" i="133" s="1"/>
  <c r="A4028" i="133"/>
  <c r="C4027" i="133"/>
  <c r="B4027" i="133"/>
  <c r="A4027" i="133"/>
  <c r="B4026" i="133"/>
  <c r="C4026" i="133" s="1"/>
  <c r="A4026" i="133"/>
  <c r="B4025" i="133"/>
  <c r="C4025" i="133" s="1"/>
  <c r="A4025" i="133"/>
  <c r="B4024" i="133"/>
  <c r="C4024" i="133" s="1"/>
  <c r="A4024" i="133"/>
  <c r="B4023" i="133"/>
  <c r="C4023" i="133" s="1"/>
  <c r="A4023" i="133"/>
  <c r="B4022" i="133"/>
  <c r="C4022" i="133" s="1"/>
  <c r="A4022" i="133"/>
  <c r="C4021" i="133"/>
  <c r="B4021" i="133"/>
  <c r="A4021" i="133"/>
  <c r="B4020" i="133"/>
  <c r="C4020" i="133" s="1"/>
  <c r="A4020" i="133"/>
  <c r="C4019" i="133"/>
  <c r="B4019" i="133"/>
  <c r="A4019" i="133"/>
  <c r="B4018" i="133"/>
  <c r="C4018" i="133" s="1"/>
  <c r="A4018" i="133"/>
  <c r="B4017" i="133"/>
  <c r="C4017" i="133" s="1"/>
  <c r="A4017" i="133"/>
  <c r="B4016" i="133"/>
  <c r="C4016" i="133" s="1"/>
  <c r="A4016" i="133"/>
  <c r="B4015" i="133"/>
  <c r="C4015" i="133" s="1"/>
  <c r="A4015" i="133"/>
  <c r="B4014" i="133"/>
  <c r="C4014" i="133" s="1"/>
  <c r="A4014" i="133"/>
  <c r="C4013" i="133"/>
  <c r="B4013" i="133"/>
  <c r="A4013" i="133"/>
  <c r="B4012" i="133"/>
  <c r="C4012" i="133" s="1"/>
  <c r="A4012" i="133"/>
  <c r="C4011" i="133"/>
  <c r="B4011" i="133"/>
  <c r="A4011" i="133"/>
  <c r="B4010" i="133"/>
  <c r="C4010" i="133" s="1"/>
  <c r="A4010" i="133"/>
  <c r="B4009" i="133"/>
  <c r="C4009" i="133" s="1"/>
  <c r="A4009" i="133"/>
  <c r="B4008" i="133"/>
  <c r="C4008" i="133" s="1"/>
  <c r="A4008" i="133"/>
  <c r="B4007" i="133"/>
  <c r="C4007" i="133" s="1"/>
  <c r="A4007" i="133"/>
  <c r="B4006" i="133"/>
  <c r="C4006" i="133" s="1"/>
  <c r="A4006" i="133"/>
  <c r="C4005" i="133"/>
  <c r="B4005" i="133"/>
  <c r="A4005" i="133"/>
  <c r="B4004" i="133"/>
  <c r="C4004" i="133" s="1"/>
  <c r="A4004" i="133"/>
  <c r="C4003" i="133"/>
  <c r="B4003" i="133"/>
  <c r="A4003" i="133"/>
  <c r="B4002" i="133"/>
  <c r="C4002" i="133" s="1"/>
  <c r="A4002" i="133"/>
  <c r="B4001" i="133"/>
  <c r="C4001" i="133" s="1"/>
  <c r="A4001" i="133"/>
  <c r="B4000" i="133"/>
  <c r="C4000" i="133" s="1"/>
  <c r="A4000" i="133"/>
  <c r="B3999" i="133"/>
  <c r="C3999" i="133" s="1"/>
  <c r="A3999" i="133"/>
  <c r="B3998" i="133"/>
  <c r="C3998" i="133" s="1"/>
  <c r="A3998" i="133"/>
  <c r="C3997" i="133"/>
  <c r="B3997" i="133"/>
  <c r="A3997" i="133"/>
  <c r="B3996" i="133"/>
  <c r="C3996" i="133" s="1"/>
  <c r="A3996" i="133"/>
  <c r="C3995" i="133"/>
  <c r="B3995" i="133"/>
  <c r="A3995" i="133"/>
  <c r="B3994" i="133"/>
  <c r="C3994" i="133" s="1"/>
  <c r="A3994" i="133"/>
  <c r="B3993" i="133"/>
  <c r="C3993" i="133" s="1"/>
  <c r="A3993" i="133"/>
  <c r="B3992" i="133"/>
  <c r="C3992" i="133" s="1"/>
  <c r="A3992" i="133"/>
  <c r="B3991" i="133"/>
  <c r="C3991" i="133" s="1"/>
  <c r="A3991" i="133"/>
  <c r="B3990" i="133"/>
  <c r="C3990" i="133" s="1"/>
  <c r="A3990" i="133"/>
  <c r="C3989" i="133"/>
  <c r="B3989" i="133"/>
  <c r="A3989" i="133"/>
  <c r="B3988" i="133"/>
  <c r="C3988" i="133" s="1"/>
  <c r="A3988" i="133"/>
  <c r="C3987" i="133"/>
  <c r="B3987" i="133"/>
  <c r="A3987" i="133"/>
  <c r="B3986" i="133"/>
  <c r="C3986" i="133" s="1"/>
  <c r="A3986" i="133"/>
  <c r="B3985" i="133"/>
  <c r="C3985" i="133" s="1"/>
  <c r="A3985" i="133"/>
  <c r="B3984" i="133"/>
  <c r="C3984" i="133" s="1"/>
  <c r="A3984" i="133"/>
  <c r="B3983" i="133"/>
  <c r="C3983" i="133" s="1"/>
  <c r="A3983" i="133"/>
  <c r="B3982" i="133"/>
  <c r="C3982" i="133" s="1"/>
  <c r="A3982" i="133"/>
  <c r="C3981" i="133"/>
  <c r="B3981" i="133"/>
  <c r="A3981" i="133"/>
  <c r="B3980" i="133"/>
  <c r="C3980" i="133" s="1"/>
  <c r="A3980" i="133"/>
  <c r="C3979" i="133"/>
  <c r="B3979" i="133"/>
  <c r="A3979" i="133"/>
  <c r="B3978" i="133"/>
  <c r="C3978" i="133" s="1"/>
  <c r="A3978" i="133"/>
  <c r="B3977" i="133"/>
  <c r="C3977" i="133" s="1"/>
  <c r="A3977" i="133"/>
  <c r="B3976" i="133"/>
  <c r="C3976" i="133" s="1"/>
  <c r="A3976" i="133"/>
  <c r="B3975" i="133"/>
  <c r="C3975" i="133" s="1"/>
  <c r="A3975" i="133"/>
  <c r="B3974" i="133"/>
  <c r="C3974" i="133" s="1"/>
  <c r="A3974" i="133"/>
  <c r="C3973" i="133"/>
  <c r="B3973" i="133"/>
  <c r="A3973" i="133"/>
  <c r="B3972" i="133"/>
  <c r="C3972" i="133" s="1"/>
  <c r="A3972" i="133"/>
  <c r="C3971" i="133"/>
  <c r="B3971" i="133"/>
  <c r="A3971" i="133"/>
  <c r="B3970" i="133"/>
  <c r="C3970" i="133" s="1"/>
  <c r="A3970" i="133"/>
  <c r="B3969" i="133"/>
  <c r="C3969" i="133" s="1"/>
  <c r="A3969" i="133"/>
  <c r="B3968" i="133"/>
  <c r="C3968" i="133" s="1"/>
  <c r="A3968" i="133"/>
  <c r="B3967" i="133"/>
  <c r="C3967" i="133" s="1"/>
  <c r="A3967" i="133"/>
  <c r="B3966" i="133"/>
  <c r="C3966" i="133" s="1"/>
  <c r="A3966" i="133"/>
  <c r="C3965" i="133"/>
  <c r="B3965" i="133"/>
  <c r="A3965" i="133"/>
  <c r="B3964" i="133"/>
  <c r="C3964" i="133" s="1"/>
  <c r="A3964" i="133"/>
  <c r="C3963" i="133"/>
  <c r="B3963" i="133"/>
  <c r="A3963" i="133"/>
  <c r="B3962" i="133"/>
  <c r="C3962" i="133" s="1"/>
  <c r="A3962" i="133"/>
  <c r="B3961" i="133"/>
  <c r="C3961" i="133" s="1"/>
  <c r="A3961" i="133"/>
  <c r="B3960" i="133"/>
  <c r="C3960" i="133" s="1"/>
  <c r="A3960" i="133"/>
  <c r="B3959" i="133"/>
  <c r="C3959" i="133" s="1"/>
  <c r="A3959" i="133"/>
  <c r="B3958" i="133"/>
  <c r="C3958" i="133" s="1"/>
  <c r="A3958" i="133"/>
  <c r="C3957" i="133"/>
  <c r="B3957" i="133"/>
  <c r="A3957" i="133"/>
  <c r="B3956" i="133"/>
  <c r="C3956" i="133" s="1"/>
  <c r="A3956" i="133"/>
  <c r="C3955" i="133"/>
  <c r="B3955" i="133"/>
  <c r="A3955" i="133"/>
  <c r="B3954" i="133"/>
  <c r="C3954" i="133" s="1"/>
  <c r="A3954" i="133"/>
  <c r="B3953" i="133"/>
  <c r="C3953" i="133" s="1"/>
  <c r="A3953" i="133"/>
  <c r="B3952" i="133"/>
  <c r="C3952" i="133" s="1"/>
  <c r="A3952" i="133"/>
  <c r="B3951" i="133"/>
  <c r="C3951" i="133" s="1"/>
  <c r="A3951" i="133"/>
  <c r="B3950" i="133"/>
  <c r="C3950" i="133" s="1"/>
  <c r="A3950" i="133"/>
  <c r="C3949" i="133"/>
  <c r="B3949" i="133"/>
  <c r="A3949" i="133"/>
  <c r="B3948" i="133"/>
  <c r="C3948" i="133" s="1"/>
  <c r="A3948" i="133"/>
  <c r="C3947" i="133"/>
  <c r="B3947" i="133"/>
  <c r="A3947" i="133"/>
  <c r="B3946" i="133"/>
  <c r="C3946" i="133" s="1"/>
  <c r="A3946" i="133"/>
  <c r="B3945" i="133"/>
  <c r="C3945" i="133" s="1"/>
  <c r="A3945" i="133"/>
  <c r="B3944" i="133"/>
  <c r="C3944" i="133" s="1"/>
  <c r="A3944" i="133"/>
  <c r="B3943" i="133"/>
  <c r="C3943" i="133" s="1"/>
  <c r="A3943" i="133"/>
  <c r="B3942" i="133"/>
  <c r="C3942" i="133" s="1"/>
  <c r="A3942" i="133"/>
  <c r="C3941" i="133"/>
  <c r="B3941" i="133"/>
  <c r="A3941" i="133"/>
  <c r="B3940" i="133"/>
  <c r="C3940" i="133" s="1"/>
  <c r="A3940" i="133"/>
  <c r="C3939" i="133"/>
  <c r="B3939" i="133"/>
  <c r="A3939" i="133"/>
  <c r="B3938" i="133"/>
  <c r="C3938" i="133" s="1"/>
  <c r="A3938" i="133"/>
  <c r="B3937" i="133"/>
  <c r="C3937" i="133" s="1"/>
  <c r="A3937" i="133"/>
  <c r="B3936" i="133"/>
  <c r="C3936" i="133" s="1"/>
  <c r="A3936" i="133"/>
  <c r="B3935" i="133"/>
  <c r="C3935" i="133" s="1"/>
  <c r="A3935" i="133"/>
  <c r="B3934" i="133"/>
  <c r="C3934" i="133" s="1"/>
  <c r="A3934" i="133"/>
  <c r="C3933" i="133"/>
  <c r="B3933" i="133"/>
  <c r="A3933" i="133"/>
  <c r="B3932" i="133"/>
  <c r="C3932" i="133" s="1"/>
  <c r="A3932" i="133"/>
  <c r="C3931" i="133"/>
  <c r="B3931" i="133"/>
  <c r="A3931" i="133"/>
  <c r="B3930" i="133"/>
  <c r="C3930" i="133" s="1"/>
  <c r="A3930" i="133"/>
  <c r="B3929" i="133"/>
  <c r="C3929" i="133" s="1"/>
  <c r="A3929" i="133"/>
  <c r="B3928" i="133"/>
  <c r="C3928" i="133" s="1"/>
  <c r="A3928" i="133"/>
  <c r="B3927" i="133"/>
  <c r="C3927" i="133" s="1"/>
  <c r="A3927" i="133"/>
  <c r="B3926" i="133"/>
  <c r="C3926" i="133" s="1"/>
  <c r="A3926" i="133"/>
  <c r="C3925" i="133"/>
  <c r="B3925" i="133"/>
  <c r="A3925" i="133"/>
  <c r="B3924" i="133"/>
  <c r="C3924" i="133" s="1"/>
  <c r="A3924" i="133"/>
  <c r="C3923" i="133"/>
  <c r="B3923" i="133"/>
  <c r="A3923" i="133"/>
  <c r="B3922" i="133"/>
  <c r="C3922" i="133" s="1"/>
  <c r="A3922" i="133"/>
  <c r="B3921" i="133"/>
  <c r="C3921" i="133" s="1"/>
  <c r="A3921" i="133"/>
  <c r="B3920" i="133"/>
  <c r="C3920" i="133" s="1"/>
  <c r="A3920" i="133"/>
  <c r="B3919" i="133"/>
  <c r="C3919" i="133" s="1"/>
  <c r="A3919" i="133"/>
  <c r="B3918" i="133"/>
  <c r="C3918" i="133" s="1"/>
  <c r="A3918" i="133"/>
  <c r="C3917" i="133"/>
  <c r="B3917" i="133"/>
  <c r="A3917" i="133"/>
  <c r="B3916" i="133"/>
  <c r="C3916" i="133" s="1"/>
  <c r="A3916" i="133"/>
  <c r="C3915" i="133"/>
  <c r="B3915" i="133"/>
  <c r="A3915" i="133"/>
  <c r="B3914" i="133"/>
  <c r="C3914" i="133" s="1"/>
  <c r="A3914" i="133"/>
  <c r="B3913" i="133"/>
  <c r="C3913" i="133" s="1"/>
  <c r="A3913" i="133"/>
  <c r="B3912" i="133"/>
  <c r="C3912" i="133" s="1"/>
  <c r="A3912" i="133"/>
  <c r="B3911" i="133"/>
  <c r="C3911" i="133" s="1"/>
  <c r="A3911" i="133"/>
  <c r="B3910" i="133"/>
  <c r="C3910" i="133" s="1"/>
  <c r="A3910" i="133"/>
  <c r="C3909" i="133"/>
  <c r="B3909" i="133"/>
  <c r="A3909" i="133"/>
  <c r="B3908" i="133"/>
  <c r="C3908" i="133" s="1"/>
  <c r="A3908" i="133"/>
  <c r="C3907" i="133"/>
  <c r="B3907" i="133"/>
  <c r="A3907" i="133"/>
  <c r="B3906" i="133"/>
  <c r="C3906" i="133" s="1"/>
  <c r="A3906" i="133"/>
  <c r="B3905" i="133"/>
  <c r="C3905" i="133" s="1"/>
  <c r="A3905" i="133"/>
  <c r="B3904" i="133"/>
  <c r="C3904" i="133" s="1"/>
  <c r="A3904" i="133"/>
  <c r="B3903" i="133"/>
  <c r="C3903" i="133" s="1"/>
  <c r="A3903" i="133"/>
  <c r="B3902" i="133"/>
  <c r="C3902" i="133" s="1"/>
  <c r="A3902" i="133"/>
  <c r="C3901" i="133"/>
  <c r="B3901" i="133"/>
  <c r="A3901" i="133"/>
  <c r="B3900" i="133"/>
  <c r="C3900" i="133" s="1"/>
  <c r="A3900" i="133"/>
  <c r="C3899" i="133"/>
  <c r="B3899" i="133"/>
  <c r="A3899" i="133"/>
  <c r="B3898" i="133"/>
  <c r="C3898" i="133" s="1"/>
  <c r="A3898" i="133"/>
  <c r="B3897" i="133"/>
  <c r="C3897" i="133" s="1"/>
  <c r="A3897" i="133"/>
  <c r="B3896" i="133"/>
  <c r="C3896" i="133" s="1"/>
  <c r="A3896" i="133"/>
  <c r="B3895" i="133"/>
  <c r="C3895" i="133" s="1"/>
  <c r="A3895" i="133"/>
  <c r="B3894" i="133"/>
  <c r="C3894" i="133" s="1"/>
  <c r="A3894" i="133"/>
  <c r="C3893" i="133"/>
  <c r="B3893" i="133"/>
  <c r="A3893" i="133"/>
  <c r="B3892" i="133"/>
  <c r="C3892" i="133" s="1"/>
  <c r="A3892" i="133"/>
  <c r="C3891" i="133"/>
  <c r="B3891" i="133"/>
  <c r="A3891" i="133"/>
  <c r="B3890" i="133"/>
  <c r="C3890" i="133" s="1"/>
  <c r="A3890" i="133"/>
  <c r="B3889" i="133"/>
  <c r="C3889" i="133" s="1"/>
  <c r="A3889" i="133"/>
  <c r="B3888" i="133"/>
  <c r="C3888" i="133" s="1"/>
  <c r="A3888" i="133"/>
  <c r="B3887" i="133"/>
  <c r="C3887" i="133" s="1"/>
  <c r="A3887" i="133"/>
  <c r="B3886" i="133"/>
  <c r="C3886" i="133" s="1"/>
  <c r="A3886" i="133"/>
  <c r="C3885" i="133"/>
  <c r="B3885" i="133"/>
  <c r="A3885" i="133"/>
  <c r="B3884" i="133"/>
  <c r="C3884" i="133" s="1"/>
  <c r="A3884" i="133"/>
  <c r="C3883" i="133"/>
  <c r="B3883" i="133"/>
  <c r="A3883" i="133"/>
  <c r="B3882" i="133"/>
  <c r="C3882" i="133" s="1"/>
  <c r="A3882" i="133"/>
  <c r="B3881" i="133"/>
  <c r="C3881" i="133" s="1"/>
  <c r="A3881" i="133"/>
  <c r="B3880" i="133"/>
  <c r="C3880" i="133" s="1"/>
  <c r="A3880" i="133"/>
  <c r="B3879" i="133"/>
  <c r="C3879" i="133" s="1"/>
  <c r="A3879" i="133"/>
  <c r="B3878" i="133"/>
  <c r="C3878" i="133" s="1"/>
  <c r="A3878" i="133"/>
  <c r="C3877" i="133"/>
  <c r="B3877" i="133"/>
  <c r="A3877" i="133"/>
  <c r="B3876" i="133"/>
  <c r="C3876" i="133" s="1"/>
  <c r="A3876" i="133"/>
  <c r="C3875" i="133"/>
  <c r="B3875" i="133"/>
  <c r="A3875" i="133"/>
  <c r="B3874" i="133"/>
  <c r="C3874" i="133" s="1"/>
  <c r="A3874" i="133"/>
  <c r="B3873" i="133"/>
  <c r="C3873" i="133" s="1"/>
  <c r="A3873" i="133"/>
  <c r="B3872" i="133"/>
  <c r="C3872" i="133" s="1"/>
  <c r="A3872" i="133"/>
  <c r="B3871" i="133"/>
  <c r="C3871" i="133" s="1"/>
  <c r="A3871" i="133"/>
  <c r="B3870" i="133"/>
  <c r="C3870" i="133" s="1"/>
  <c r="A3870" i="133"/>
  <c r="C3869" i="133"/>
  <c r="B3869" i="133"/>
  <c r="A3869" i="133"/>
  <c r="B3868" i="133"/>
  <c r="C3868" i="133" s="1"/>
  <c r="A3868" i="133"/>
  <c r="C3867" i="133"/>
  <c r="B3867" i="133"/>
  <c r="A3867" i="133"/>
  <c r="B3866" i="133"/>
  <c r="C3866" i="133" s="1"/>
  <c r="A3866" i="133"/>
  <c r="B3865" i="133"/>
  <c r="C3865" i="133" s="1"/>
  <c r="A3865" i="133"/>
  <c r="B3864" i="133"/>
  <c r="C3864" i="133" s="1"/>
  <c r="A3864" i="133"/>
  <c r="B3863" i="133"/>
  <c r="C3863" i="133" s="1"/>
  <c r="A3863" i="133"/>
  <c r="B3862" i="133"/>
  <c r="C3862" i="133" s="1"/>
  <c r="A3862" i="133"/>
  <c r="C3861" i="133"/>
  <c r="B3861" i="133"/>
  <c r="A3861" i="133"/>
  <c r="B3860" i="133"/>
  <c r="C3860" i="133" s="1"/>
  <c r="A3860" i="133"/>
  <c r="C3859" i="133"/>
  <c r="B3859" i="133"/>
  <c r="A3859" i="133"/>
  <c r="B3858" i="133"/>
  <c r="C3858" i="133" s="1"/>
  <c r="A3858" i="133"/>
  <c r="B3857" i="133"/>
  <c r="C3857" i="133" s="1"/>
  <c r="A3857" i="133"/>
  <c r="B3856" i="133"/>
  <c r="C3856" i="133" s="1"/>
  <c r="A3856" i="133"/>
  <c r="B3855" i="133"/>
  <c r="C3855" i="133" s="1"/>
  <c r="A3855" i="133"/>
  <c r="B3854" i="133"/>
  <c r="C3854" i="133" s="1"/>
  <c r="A3854" i="133"/>
  <c r="C3853" i="133"/>
  <c r="B3853" i="133"/>
  <c r="A3853" i="133"/>
  <c r="B3852" i="133"/>
  <c r="C3852" i="133" s="1"/>
  <c r="A3852" i="133"/>
  <c r="C3851" i="133"/>
  <c r="B3851" i="133"/>
  <c r="A3851" i="133"/>
  <c r="B3850" i="133"/>
  <c r="C3850" i="133" s="1"/>
  <c r="A3850" i="133"/>
  <c r="B3849" i="133"/>
  <c r="C3849" i="133" s="1"/>
  <c r="A3849" i="133"/>
  <c r="B3848" i="133"/>
  <c r="C3848" i="133" s="1"/>
  <c r="A3848" i="133"/>
  <c r="B3847" i="133"/>
  <c r="C3847" i="133" s="1"/>
  <c r="A3847" i="133"/>
  <c r="B3846" i="133"/>
  <c r="C3846" i="133" s="1"/>
  <c r="A3846" i="133"/>
  <c r="C3845" i="133"/>
  <c r="B3845" i="133"/>
  <c r="A3845" i="133"/>
  <c r="B3844" i="133"/>
  <c r="C3844" i="133" s="1"/>
  <c r="A3844" i="133"/>
  <c r="C3843" i="133"/>
  <c r="B3843" i="133"/>
  <c r="A3843" i="133"/>
  <c r="B3842" i="133"/>
  <c r="C3842" i="133" s="1"/>
  <c r="A3842" i="133"/>
  <c r="B3841" i="133"/>
  <c r="C3841" i="133" s="1"/>
  <c r="A3841" i="133"/>
  <c r="B3840" i="133"/>
  <c r="C3840" i="133" s="1"/>
  <c r="A3840" i="133"/>
  <c r="B3839" i="133"/>
  <c r="C3839" i="133" s="1"/>
  <c r="A3839" i="133"/>
  <c r="B3838" i="133"/>
  <c r="C3838" i="133" s="1"/>
  <c r="A3838" i="133"/>
  <c r="C3837" i="133"/>
  <c r="B3837" i="133"/>
  <c r="A3837" i="133"/>
  <c r="B3836" i="133"/>
  <c r="C3836" i="133" s="1"/>
  <c r="A3836" i="133"/>
  <c r="C3835" i="133"/>
  <c r="B3835" i="133"/>
  <c r="A3835" i="133"/>
  <c r="B3834" i="133"/>
  <c r="C3834" i="133" s="1"/>
  <c r="A3834" i="133"/>
  <c r="B3833" i="133"/>
  <c r="C3833" i="133" s="1"/>
  <c r="A3833" i="133"/>
  <c r="B3832" i="133"/>
  <c r="C3832" i="133" s="1"/>
  <c r="A3832" i="133"/>
  <c r="B3831" i="133"/>
  <c r="C3831" i="133" s="1"/>
  <c r="A3831" i="133"/>
  <c r="B3830" i="133"/>
  <c r="C3830" i="133" s="1"/>
  <c r="A3830" i="133"/>
  <c r="C3829" i="133"/>
  <c r="B3829" i="133"/>
  <c r="A3829" i="133"/>
  <c r="B3828" i="133"/>
  <c r="C3828" i="133" s="1"/>
  <c r="A3828" i="133"/>
  <c r="C3827" i="133"/>
  <c r="B3827" i="133"/>
  <c r="A3827" i="133"/>
  <c r="B3826" i="133"/>
  <c r="C3826" i="133" s="1"/>
  <c r="A3826" i="133"/>
  <c r="B3825" i="133"/>
  <c r="C3825" i="133" s="1"/>
  <c r="A3825" i="133"/>
  <c r="B3824" i="133"/>
  <c r="C3824" i="133" s="1"/>
  <c r="A3824" i="133"/>
  <c r="B3823" i="133"/>
  <c r="C3823" i="133" s="1"/>
  <c r="A3823" i="133"/>
  <c r="B3822" i="133"/>
  <c r="C3822" i="133" s="1"/>
  <c r="A3822" i="133"/>
  <c r="C3821" i="133"/>
  <c r="B3821" i="133"/>
  <c r="A3821" i="133"/>
  <c r="B3820" i="133"/>
  <c r="C3820" i="133" s="1"/>
  <c r="A3820" i="133"/>
  <c r="C3819" i="133"/>
  <c r="B3819" i="133"/>
  <c r="A3819" i="133"/>
  <c r="B3818" i="133"/>
  <c r="C3818" i="133" s="1"/>
  <c r="A3818" i="133"/>
  <c r="B3817" i="133"/>
  <c r="C3817" i="133" s="1"/>
  <c r="A3817" i="133"/>
  <c r="B3816" i="133"/>
  <c r="C3816" i="133" s="1"/>
  <c r="A3816" i="133"/>
  <c r="B3815" i="133"/>
  <c r="C3815" i="133" s="1"/>
  <c r="A3815" i="133"/>
  <c r="B3814" i="133"/>
  <c r="C3814" i="133" s="1"/>
  <c r="A3814" i="133"/>
  <c r="C3813" i="133"/>
  <c r="B3813" i="133"/>
  <c r="A3813" i="133"/>
  <c r="B3812" i="133"/>
  <c r="C3812" i="133" s="1"/>
  <c r="A3812" i="133"/>
  <c r="C3811" i="133"/>
  <c r="B3811" i="133"/>
  <c r="A3811" i="133"/>
  <c r="B3810" i="133"/>
  <c r="C3810" i="133" s="1"/>
  <c r="A3810" i="133"/>
  <c r="B3809" i="133"/>
  <c r="C3809" i="133" s="1"/>
  <c r="A3809" i="133"/>
  <c r="B3808" i="133"/>
  <c r="C3808" i="133" s="1"/>
  <c r="A3808" i="133"/>
  <c r="B3807" i="133"/>
  <c r="C3807" i="133" s="1"/>
  <c r="A3807" i="133"/>
  <c r="B3806" i="133"/>
  <c r="C3806" i="133" s="1"/>
  <c r="A3806" i="133"/>
  <c r="C3805" i="133"/>
  <c r="B3805" i="133"/>
  <c r="A3805" i="133"/>
  <c r="B3804" i="133"/>
  <c r="C3804" i="133" s="1"/>
  <c r="A3804" i="133"/>
  <c r="C3803" i="133"/>
  <c r="B3803" i="133"/>
  <c r="A3803" i="133"/>
  <c r="B3802" i="133"/>
  <c r="C3802" i="133" s="1"/>
  <c r="A3802" i="133"/>
  <c r="B3801" i="133"/>
  <c r="C3801" i="133" s="1"/>
  <c r="A3801" i="133"/>
  <c r="B3800" i="133"/>
  <c r="C3800" i="133" s="1"/>
  <c r="A3800" i="133"/>
  <c r="B3799" i="133"/>
  <c r="C3799" i="133" s="1"/>
  <c r="A3799" i="133"/>
  <c r="B3798" i="133"/>
  <c r="C3798" i="133" s="1"/>
  <c r="A3798" i="133"/>
  <c r="C3797" i="133"/>
  <c r="B3797" i="133"/>
  <c r="A3797" i="133"/>
  <c r="B3796" i="133"/>
  <c r="C3796" i="133" s="1"/>
  <c r="A3796" i="133"/>
  <c r="C3795" i="133"/>
  <c r="B3795" i="133"/>
  <c r="A3795" i="133"/>
  <c r="B3794" i="133"/>
  <c r="C3794" i="133" s="1"/>
  <c r="A3794" i="133"/>
  <c r="B3793" i="133"/>
  <c r="C3793" i="133" s="1"/>
  <c r="A3793" i="133"/>
  <c r="B3792" i="133"/>
  <c r="C3792" i="133" s="1"/>
  <c r="A3792" i="133"/>
  <c r="B3791" i="133"/>
  <c r="C3791" i="133" s="1"/>
  <c r="A3791" i="133"/>
  <c r="B3790" i="133"/>
  <c r="C3790" i="133" s="1"/>
  <c r="A3790" i="133"/>
  <c r="C3789" i="133"/>
  <c r="B3789" i="133"/>
  <c r="A3789" i="133"/>
  <c r="B3788" i="133"/>
  <c r="C3788" i="133" s="1"/>
  <c r="A3788" i="133"/>
  <c r="C3787" i="133"/>
  <c r="B3787" i="133"/>
  <c r="A3787" i="133"/>
  <c r="B3786" i="133"/>
  <c r="C3786" i="133" s="1"/>
  <c r="A3786" i="133"/>
  <c r="B3785" i="133"/>
  <c r="C3785" i="133" s="1"/>
  <c r="A3785" i="133"/>
  <c r="B3784" i="133"/>
  <c r="C3784" i="133" s="1"/>
  <c r="A3784" i="133"/>
  <c r="B3783" i="133"/>
  <c r="C3783" i="133" s="1"/>
  <c r="A3783" i="133"/>
  <c r="B3782" i="133"/>
  <c r="C3782" i="133" s="1"/>
  <c r="A3782" i="133"/>
  <c r="C3781" i="133"/>
  <c r="B3781" i="133"/>
  <c r="A3781" i="133"/>
  <c r="B3780" i="133"/>
  <c r="C3780" i="133" s="1"/>
  <c r="A3780" i="133"/>
  <c r="C3779" i="133"/>
  <c r="B3779" i="133"/>
  <c r="A3779" i="133"/>
  <c r="B3778" i="133"/>
  <c r="C3778" i="133" s="1"/>
  <c r="A3778" i="133"/>
  <c r="B3777" i="133"/>
  <c r="C3777" i="133" s="1"/>
  <c r="A3777" i="133"/>
  <c r="B3776" i="133"/>
  <c r="C3776" i="133" s="1"/>
  <c r="A3776" i="133"/>
  <c r="B3775" i="133"/>
  <c r="C3775" i="133" s="1"/>
  <c r="A3775" i="133"/>
  <c r="B3774" i="133"/>
  <c r="C3774" i="133" s="1"/>
  <c r="A3774" i="133"/>
  <c r="C3773" i="133"/>
  <c r="B3773" i="133"/>
  <c r="A3773" i="133"/>
  <c r="B3772" i="133"/>
  <c r="C3772" i="133" s="1"/>
  <c r="A3772" i="133"/>
  <c r="C3771" i="133"/>
  <c r="B3771" i="133"/>
  <c r="A3771" i="133"/>
  <c r="B3770" i="133"/>
  <c r="C3770" i="133" s="1"/>
  <c r="A3770" i="133"/>
  <c r="B3769" i="133"/>
  <c r="C3769" i="133" s="1"/>
  <c r="A3769" i="133"/>
  <c r="B3768" i="133"/>
  <c r="C3768" i="133" s="1"/>
  <c r="A3768" i="133"/>
  <c r="B3767" i="133"/>
  <c r="C3767" i="133" s="1"/>
  <c r="A3767" i="133"/>
  <c r="B3766" i="133"/>
  <c r="C3766" i="133" s="1"/>
  <c r="A3766" i="133"/>
  <c r="C3765" i="133"/>
  <c r="B3765" i="133"/>
  <c r="A3765" i="133"/>
  <c r="B3764" i="133"/>
  <c r="C3764" i="133" s="1"/>
  <c r="A3764" i="133"/>
  <c r="C3763" i="133"/>
  <c r="B3763" i="133"/>
  <c r="A3763" i="133"/>
  <c r="B3762" i="133"/>
  <c r="C3762" i="133" s="1"/>
  <c r="A3762" i="133"/>
  <c r="B3761" i="133"/>
  <c r="C3761" i="133" s="1"/>
  <c r="A3761" i="133"/>
  <c r="B3760" i="133"/>
  <c r="C3760" i="133" s="1"/>
  <c r="A3760" i="133"/>
  <c r="B3759" i="133"/>
  <c r="C3759" i="133" s="1"/>
  <c r="A3759" i="133"/>
  <c r="B3758" i="133"/>
  <c r="C3758" i="133" s="1"/>
  <c r="A3758" i="133"/>
  <c r="C3757" i="133"/>
  <c r="B3757" i="133"/>
  <c r="A3757" i="133"/>
  <c r="B3756" i="133"/>
  <c r="C3756" i="133" s="1"/>
  <c r="A3756" i="133"/>
  <c r="C3755" i="133"/>
  <c r="B3755" i="133"/>
  <c r="A3755" i="133"/>
  <c r="B3754" i="133"/>
  <c r="C3754" i="133" s="1"/>
  <c r="A3754" i="133"/>
  <c r="B3753" i="133"/>
  <c r="C3753" i="133" s="1"/>
  <c r="A3753" i="133"/>
  <c r="B3752" i="133"/>
  <c r="C3752" i="133" s="1"/>
  <c r="A3752" i="133"/>
  <c r="B3751" i="133"/>
  <c r="C3751" i="133" s="1"/>
  <c r="A3751" i="133"/>
  <c r="B3750" i="133"/>
  <c r="C3750" i="133" s="1"/>
  <c r="A3750" i="133"/>
  <c r="C3749" i="133"/>
  <c r="B3749" i="133"/>
  <c r="A3749" i="133"/>
  <c r="B3748" i="133"/>
  <c r="C3748" i="133" s="1"/>
  <c r="A3748" i="133"/>
  <c r="C3747" i="133"/>
  <c r="B3747" i="133"/>
  <c r="A3747" i="133"/>
  <c r="B3746" i="133"/>
  <c r="C3746" i="133" s="1"/>
  <c r="A3746" i="133"/>
  <c r="B3745" i="133"/>
  <c r="C3745" i="133" s="1"/>
  <c r="A3745" i="133"/>
  <c r="B3744" i="133"/>
  <c r="C3744" i="133" s="1"/>
  <c r="A3744" i="133"/>
  <c r="B3743" i="133"/>
  <c r="C3743" i="133" s="1"/>
  <c r="A3743" i="133"/>
  <c r="B3742" i="133"/>
  <c r="C3742" i="133" s="1"/>
  <c r="A3742" i="133"/>
  <c r="C3741" i="133"/>
  <c r="B3741" i="133"/>
  <c r="A3741" i="133"/>
  <c r="B3740" i="133"/>
  <c r="C3740" i="133" s="1"/>
  <c r="A3740" i="133"/>
  <c r="C3739" i="133"/>
  <c r="B3739" i="133"/>
  <c r="A3739" i="133"/>
  <c r="B3738" i="133"/>
  <c r="C3738" i="133" s="1"/>
  <c r="A3738" i="133"/>
  <c r="B3737" i="133"/>
  <c r="C3737" i="133" s="1"/>
  <c r="A3737" i="133"/>
  <c r="B3736" i="133"/>
  <c r="C3736" i="133" s="1"/>
  <c r="A3736" i="133"/>
  <c r="B3735" i="133"/>
  <c r="C3735" i="133" s="1"/>
  <c r="A3735" i="133"/>
  <c r="B3734" i="133"/>
  <c r="C3734" i="133" s="1"/>
  <c r="A3734" i="133"/>
  <c r="C3733" i="133"/>
  <c r="B3733" i="133"/>
  <c r="A3733" i="133"/>
  <c r="B3732" i="133"/>
  <c r="C3732" i="133" s="1"/>
  <c r="A3732" i="133"/>
  <c r="C3731" i="133"/>
  <c r="B3731" i="133"/>
  <c r="A3731" i="133"/>
  <c r="B3730" i="133"/>
  <c r="C3730" i="133" s="1"/>
  <c r="A3730" i="133"/>
  <c r="B3729" i="133"/>
  <c r="C3729" i="133" s="1"/>
  <c r="A3729" i="133"/>
  <c r="B3728" i="133"/>
  <c r="C3728" i="133" s="1"/>
  <c r="A3728" i="133"/>
  <c r="B3727" i="133"/>
  <c r="C3727" i="133" s="1"/>
  <c r="A3727" i="133"/>
  <c r="B3726" i="133"/>
  <c r="C3726" i="133" s="1"/>
  <c r="A3726" i="133"/>
  <c r="C3725" i="133"/>
  <c r="B3725" i="133"/>
  <c r="A3725" i="133"/>
  <c r="B3724" i="133"/>
  <c r="C3724" i="133" s="1"/>
  <c r="A3724" i="133"/>
  <c r="C3723" i="133"/>
  <c r="B3723" i="133"/>
  <c r="A3723" i="133"/>
  <c r="B3722" i="133"/>
  <c r="C3722" i="133" s="1"/>
  <c r="A3722" i="133"/>
  <c r="B3721" i="133"/>
  <c r="C3721" i="133" s="1"/>
  <c r="A3721" i="133"/>
  <c r="B3720" i="133"/>
  <c r="C3720" i="133" s="1"/>
  <c r="A3720" i="133"/>
  <c r="B3719" i="133"/>
  <c r="C3719" i="133" s="1"/>
  <c r="A3719" i="133"/>
  <c r="B3718" i="133"/>
  <c r="C3718" i="133" s="1"/>
  <c r="A3718" i="133"/>
  <c r="C3717" i="133"/>
  <c r="B3717" i="133"/>
  <c r="A3717" i="133"/>
  <c r="B3716" i="133"/>
  <c r="C3716" i="133" s="1"/>
  <c r="A3716" i="133"/>
  <c r="C3715" i="133"/>
  <c r="B3715" i="133"/>
  <c r="A3715" i="133"/>
  <c r="B3714" i="133"/>
  <c r="C3714" i="133" s="1"/>
  <c r="A3714" i="133"/>
  <c r="B3713" i="133"/>
  <c r="C3713" i="133" s="1"/>
  <c r="A3713" i="133"/>
  <c r="B3712" i="133"/>
  <c r="C3712" i="133" s="1"/>
  <c r="A3712" i="133"/>
  <c r="B3711" i="133"/>
  <c r="C3711" i="133" s="1"/>
  <c r="A3711" i="133"/>
  <c r="B3710" i="133"/>
  <c r="C3710" i="133" s="1"/>
  <c r="A3710" i="133"/>
  <c r="C3709" i="133"/>
  <c r="B3709" i="133"/>
  <c r="A3709" i="133"/>
  <c r="B3708" i="133"/>
  <c r="C3708" i="133" s="1"/>
  <c r="A3708" i="133"/>
  <c r="C3707" i="133"/>
  <c r="B3707" i="133"/>
  <c r="A3707" i="133"/>
  <c r="B3706" i="133"/>
  <c r="C3706" i="133" s="1"/>
  <c r="A3706" i="133"/>
  <c r="B3705" i="133"/>
  <c r="C3705" i="133" s="1"/>
  <c r="A3705" i="133"/>
  <c r="B3704" i="133"/>
  <c r="C3704" i="133" s="1"/>
  <c r="A3704" i="133"/>
  <c r="B3703" i="133"/>
  <c r="C3703" i="133" s="1"/>
  <c r="A3703" i="133"/>
  <c r="B3702" i="133"/>
  <c r="C3702" i="133" s="1"/>
  <c r="A3702" i="133"/>
  <c r="C3701" i="133"/>
  <c r="B3701" i="133"/>
  <c r="A3701" i="133"/>
  <c r="B3700" i="133"/>
  <c r="C3700" i="133" s="1"/>
  <c r="A3700" i="133"/>
  <c r="C3699" i="133"/>
  <c r="B3699" i="133"/>
  <c r="A3699" i="133"/>
  <c r="B3698" i="133"/>
  <c r="C3698" i="133" s="1"/>
  <c r="A3698" i="133"/>
  <c r="B3697" i="133"/>
  <c r="C3697" i="133" s="1"/>
  <c r="A3697" i="133"/>
  <c r="B3696" i="133"/>
  <c r="C3696" i="133" s="1"/>
  <c r="A3696" i="133"/>
  <c r="B3695" i="133"/>
  <c r="C3695" i="133" s="1"/>
  <c r="A3695" i="133"/>
  <c r="B3694" i="133"/>
  <c r="C3694" i="133" s="1"/>
  <c r="A3694" i="133"/>
  <c r="C3693" i="133"/>
  <c r="B3693" i="133"/>
  <c r="A3693" i="133"/>
  <c r="B3692" i="133"/>
  <c r="C3692" i="133" s="1"/>
  <c r="A3692" i="133"/>
  <c r="C3691" i="133"/>
  <c r="B3691" i="133"/>
  <c r="A3691" i="133"/>
  <c r="B3690" i="133"/>
  <c r="C3690" i="133" s="1"/>
  <c r="A3690" i="133"/>
  <c r="B3689" i="133"/>
  <c r="C3689" i="133" s="1"/>
  <c r="A3689" i="133"/>
  <c r="B3688" i="133"/>
  <c r="C3688" i="133" s="1"/>
  <c r="A3688" i="133"/>
  <c r="B3687" i="133"/>
  <c r="C3687" i="133" s="1"/>
  <c r="A3687" i="133"/>
  <c r="B3686" i="133"/>
  <c r="C3686" i="133" s="1"/>
  <c r="A3686" i="133"/>
  <c r="C3685" i="133"/>
  <c r="B3685" i="133"/>
  <c r="A3685" i="133"/>
  <c r="B3684" i="133"/>
  <c r="C3684" i="133" s="1"/>
  <c r="A3684" i="133"/>
  <c r="C3683" i="133"/>
  <c r="B3683" i="133"/>
  <c r="A3683" i="133"/>
  <c r="B3682" i="133"/>
  <c r="C3682" i="133" s="1"/>
  <c r="A3682" i="133"/>
  <c r="B3681" i="133"/>
  <c r="C3681" i="133" s="1"/>
  <c r="A3681" i="133"/>
  <c r="B3680" i="133"/>
  <c r="C3680" i="133" s="1"/>
  <c r="A3680" i="133"/>
  <c r="B3679" i="133"/>
  <c r="C3679" i="133" s="1"/>
  <c r="A3679" i="133"/>
  <c r="B3678" i="133"/>
  <c r="C3678" i="133" s="1"/>
  <c r="A3678" i="133"/>
  <c r="C3677" i="133"/>
  <c r="B3677" i="133"/>
  <c r="A3677" i="133"/>
  <c r="B3676" i="133"/>
  <c r="C3676" i="133" s="1"/>
  <c r="A3676" i="133"/>
  <c r="C3675" i="133"/>
  <c r="B3675" i="133"/>
  <c r="A3675" i="133"/>
  <c r="B3674" i="133"/>
  <c r="C3674" i="133" s="1"/>
  <c r="A3674" i="133"/>
  <c r="B3673" i="133"/>
  <c r="C3673" i="133" s="1"/>
  <c r="A3673" i="133"/>
  <c r="B3672" i="133"/>
  <c r="C3672" i="133" s="1"/>
  <c r="A3672" i="133"/>
  <c r="B3671" i="133"/>
  <c r="C3671" i="133" s="1"/>
  <c r="A3671" i="133"/>
  <c r="B3670" i="133"/>
  <c r="C3670" i="133" s="1"/>
  <c r="A3670" i="133"/>
  <c r="C3669" i="133"/>
  <c r="B3669" i="133"/>
  <c r="A3669" i="133"/>
  <c r="B3668" i="133"/>
  <c r="C3668" i="133" s="1"/>
  <c r="A3668" i="133"/>
  <c r="C3667" i="133"/>
  <c r="B3667" i="133"/>
  <c r="A3667" i="133"/>
  <c r="B3666" i="133"/>
  <c r="C3666" i="133" s="1"/>
  <c r="A3666" i="133"/>
  <c r="B3665" i="133"/>
  <c r="C3665" i="133" s="1"/>
  <c r="A3665" i="133"/>
  <c r="B3664" i="133"/>
  <c r="C3664" i="133" s="1"/>
  <c r="A3664" i="133"/>
  <c r="B3663" i="133"/>
  <c r="C3663" i="133" s="1"/>
  <c r="A3663" i="133"/>
  <c r="B3662" i="133"/>
  <c r="C3662" i="133" s="1"/>
  <c r="A3662" i="133"/>
  <c r="C3661" i="133"/>
  <c r="B3661" i="133"/>
  <c r="A3661" i="133"/>
  <c r="B3660" i="133"/>
  <c r="C3660" i="133" s="1"/>
  <c r="A3660" i="133"/>
  <c r="C3659" i="133"/>
  <c r="B3659" i="133"/>
  <c r="A3659" i="133"/>
  <c r="B3658" i="133"/>
  <c r="C3658" i="133" s="1"/>
  <c r="A3658" i="133"/>
  <c r="B3657" i="133"/>
  <c r="C3657" i="133" s="1"/>
  <c r="A3657" i="133"/>
  <c r="B3656" i="133"/>
  <c r="C3656" i="133" s="1"/>
  <c r="A3656" i="133"/>
  <c r="B3655" i="133"/>
  <c r="C3655" i="133" s="1"/>
  <c r="A3655" i="133"/>
  <c r="B3654" i="133"/>
  <c r="C3654" i="133" s="1"/>
  <c r="A3654" i="133"/>
  <c r="C3653" i="133"/>
  <c r="B3653" i="133"/>
  <c r="A3653" i="133"/>
  <c r="B3652" i="133"/>
  <c r="C3652" i="133" s="1"/>
  <c r="A3652" i="133"/>
  <c r="C3651" i="133"/>
  <c r="B3651" i="133"/>
  <c r="A3651" i="133"/>
  <c r="B3650" i="133"/>
  <c r="C3650" i="133" s="1"/>
  <c r="A3650" i="133"/>
  <c r="B3649" i="133"/>
  <c r="C3649" i="133" s="1"/>
  <c r="A3649" i="133"/>
  <c r="B3648" i="133"/>
  <c r="C3648" i="133" s="1"/>
  <c r="A3648" i="133"/>
  <c r="B3647" i="133"/>
  <c r="C3647" i="133" s="1"/>
  <c r="A3647" i="133"/>
  <c r="B3646" i="133"/>
  <c r="C3646" i="133" s="1"/>
  <c r="A3646" i="133"/>
  <c r="C3645" i="133"/>
  <c r="B3645" i="133"/>
  <c r="A3645" i="133"/>
  <c r="B3644" i="133"/>
  <c r="C3644" i="133" s="1"/>
  <c r="A3644" i="133"/>
  <c r="C3643" i="133"/>
  <c r="B3643" i="133"/>
  <c r="A3643" i="133"/>
  <c r="B3642" i="133"/>
  <c r="C3642" i="133" s="1"/>
  <c r="A3642" i="133"/>
  <c r="B3641" i="133"/>
  <c r="C3641" i="133" s="1"/>
  <c r="A3641" i="133"/>
  <c r="B3640" i="133"/>
  <c r="C3640" i="133" s="1"/>
  <c r="A3640" i="133"/>
  <c r="B3639" i="133"/>
  <c r="C3639" i="133" s="1"/>
  <c r="A3639" i="133"/>
  <c r="B3638" i="133"/>
  <c r="C3638" i="133" s="1"/>
  <c r="A3638" i="133"/>
  <c r="C3637" i="133"/>
  <c r="B3637" i="133"/>
  <c r="A3637" i="133"/>
  <c r="B3636" i="133"/>
  <c r="C3636" i="133" s="1"/>
  <c r="A3636" i="133"/>
  <c r="C3635" i="133"/>
  <c r="B3635" i="133"/>
  <c r="A3635" i="133"/>
  <c r="B3634" i="133"/>
  <c r="C3634" i="133" s="1"/>
  <c r="A3634" i="133"/>
  <c r="B3633" i="133"/>
  <c r="C3633" i="133" s="1"/>
  <c r="A3633" i="133"/>
  <c r="B3632" i="133"/>
  <c r="C3632" i="133" s="1"/>
  <c r="A3632" i="133"/>
  <c r="B3631" i="133"/>
  <c r="C3631" i="133" s="1"/>
  <c r="A3631" i="133"/>
  <c r="B3630" i="133"/>
  <c r="C3630" i="133" s="1"/>
  <c r="A3630" i="133"/>
  <c r="C3629" i="133"/>
  <c r="B3629" i="133"/>
  <c r="A3629" i="133"/>
  <c r="B3628" i="133"/>
  <c r="C3628" i="133" s="1"/>
  <c r="A3628" i="133"/>
  <c r="C3627" i="133"/>
  <c r="B3627" i="133"/>
  <c r="A3627" i="133"/>
  <c r="B3626" i="133"/>
  <c r="C3626" i="133" s="1"/>
  <c r="A3626" i="133"/>
  <c r="B3625" i="133"/>
  <c r="C3625" i="133" s="1"/>
  <c r="A3625" i="133"/>
  <c r="B3624" i="133"/>
  <c r="C3624" i="133" s="1"/>
  <c r="A3624" i="133"/>
  <c r="B3623" i="133"/>
  <c r="C3623" i="133" s="1"/>
  <c r="A3623" i="133"/>
  <c r="B3622" i="133"/>
  <c r="C3622" i="133" s="1"/>
  <c r="A3622" i="133"/>
  <c r="C3621" i="133"/>
  <c r="B3621" i="133"/>
  <c r="A3621" i="133"/>
  <c r="B3620" i="133"/>
  <c r="C3620" i="133" s="1"/>
  <c r="A3620" i="133"/>
  <c r="C3619" i="133"/>
  <c r="B3619" i="133"/>
  <c r="A3619" i="133"/>
  <c r="B3618" i="133"/>
  <c r="C3618" i="133" s="1"/>
  <c r="A3618" i="133"/>
  <c r="B3617" i="133"/>
  <c r="C3617" i="133" s="1"/>
  <c r="A3617" i="133"/>
  <c r="B3616" i="133"/>
  <c r="C3616" i="133" s="1"/>
  <c r="A3616" i="133"/>
  <c r="B3615" i="133"/>
  <c r="C3615" i="133" s="1"/>
  <c r="A3615" i="133"/>
  <c r="B3614" i="133"/>
  <c r="C3614" i="133" s="1"/>
  <c r="A3614" i="133"/>
  <c r="C3613" i="133"/>
  <c r="B3613" i="133"/>
  <c r="A3613" i="133"/>
  <c r="B3612" i="133"/>
  <c r="C3612" i="133" s="1"/>
  <c r="A3612" i="133"/>
  <c r="C3611" i="133"/>
  <c r="B3611" i="133"/>
  <c r="A3611" i="133"/>
  <c r="B3610" i="133"/>
  <c r="C3610" i="133" s="1"/>
  <c r="A3610" i="133"/>
  <c r="B3609" i="133"/>
  <c r="C3609" i="133" s="1"/>
  <c r="A3609" i="133"/>
  <c r="B3608" i="133"/>
  <c r="C3608" i="133" s="1"/>
  <c r="A3608" i="133"/>
  <c r="B3607" i="133"/>
  <c r="C3607" i="133" s="1"/>
  <c r="A3607" i="133"/>
  <c r="B3606" i="133"/>
  <c r="C3606" i="133" s="1"/>
  <c r="A3606" i="133"/>
  <c r="C3605" i="133"/>
  <c r="B3605" i="133"/>
  <c r="A3605" i="133"/>
  <c r="B3604" i="133"/>
  <c r="C3604" i="133" s="1"/>
  <c r="A3604" i="133"/>
  <c r="C3603" i="133"/>
  <c r="B3603" i="133"/>
  <c r="A3603" i="133"/>
  <c r="B3602" i="133"/>
  <c r="C3602" i="133" s="1"/>
  <c r="A3602" i="133"/>
  <c r="B3601" i="133"/>
  <c r="C3601" i="133" s="1"/>
  <c r="A3601" i="133"/>
  <c r="B3600" i="133"/>
  <c r="C3600" i="133" s="1"/>
  <c r="A3600" i="133"/>
  <c r="B3599" i="133"/>
  <c r="C3599" i="133" s="1"/>
  <c r="A3599" i="133"/>
  <c r="B3598" i="133"/>
  <c r="C3598" i="133" s="1"/>
  <c r="A3598" i="133"/>
  <c r="C3597" i="133"/>
  <c r="B3597" i="133"/>
  <c r="A3597" i="133"/>
  <c r="B3596" i="133"/>
  <c r="C3596" i="133" s="1"/>
  <c r="A3596" i="133"/>
  <c r="C3595" i="133"/>
  <c r="B3595" i="133"/>
  <c r="A3595" i="133"/>
  <c r="B3594" i="133"/>
  <c r="C3594" i="133" s="1"/>
  <c r="A3594" i="133"/>
  <c r="B3593" i="133"/>
  <c r="C3593" i="133" s="1"/>
  <c r="A3593" i="133"/>
  <c r="B3592" i="133"/>
  <c r="C3592" i="133" s="1"/>
  <c r="A3592" i="133"/>
  <c r="B3591" i="133"/>
  <c r="C3591" i="133" s="1"/>
  <c r="A3591" i="133"/>
  <c r="B3590" i="133"/>
  <c r="C3590" i="133" s="1"/>
  <c r="A3590" i="133"/>
  <c r="C3589" i="133"/>
  <c r="B3589" i="133"/>
  <c r="A3589" i="133"/>
  <c r="B3588" i="133"/>
  <c r="C3588" i="133" s="1"/>
  <c r="A3588" i="133"/>
  <c r="C3587" i="133"/>
  <c r="B3587" i="133"/>
  <c r="A3587" i="133"/>
  <c r="B3586" i="133"/>
  <c r="C3586" i="133" s="1"/>
  <c r="A3586" i="133"/>
  <c r="B3585" i="133"/>
  <c r="C3585" i="133" s="1"/>
  <c r="A3585" i="133"/>
  <c r="B3584" i="133"/>
  <c r="C3584" i="133" s="1"/>
  <c r="A3584" i="133"/>
  <c r="B3583" i="133"/>
  <c r="C3583" i="133" s="1"/>
  <c r="A3583" i="133"/>
  <c r="B3582" i="133"/>
  <c r="C3582" i="133" s="1"/>
  <c r="A3582" i="133"/>
  <c r="C3581" i="133"/>
  <c r="B3581" i="133"/>
  <c r="A3581" i="133"/>
  <c r="B3580" i="133"/>
  <c r="C3580" i="133" s="1"/>
  <c r="A3580" i="133"/>
  <c r="C3579" i="133"/>
  <c r="B3579" i="133"/>
  <c r="A3579" i="133"/>
  <c r="B3578" i="133"/>
  <c r="C3578" i="133" s="1"/>
  <c r="A3578" i="133"/>
  <c r="B3577" i="133"/>
  <c r="C3577" i="133" s="1"/>
  <c r="A3577" i="133"/>
  <c r="B3576" i="133"/>
  <c r="C3576" i="133" s="1"/>
  <c r="A3576" i="133"/>
  <c r="B3575" i="133"/>
  <c r="C3575" i="133" s="1"/>
  <c r="A3575" i="133"/>
  <c r="B3574" i="133"/>
  <c r="C3574" i="133" s="1"/>
  <c r="A3574" i="133"/>
  <c r="C3573" i="133"/>
  <c r="B3573" i="133"/>
  <c r="A3573" i="133"/>
  <c r="B3572" i="133"/>
  <c r="C3572" i="133" s="1"/>
  <c r="A3572" i="133"/>
  <c r="C3571" i="133"/>
  <c r="B3571" i="133"/>
  <c r="A3571" i="133"/>
  <c r="B3570" i="133"/>
  <c r="C3570" i="133" s="1"/>
  <c r="A3570" i="133"/>
  <c r="B3569" i="133"/>
  <c r="C3569" i="133" s="1"/>
  <c r="A3569" i="133"/>
  <c r="B3568" i="133"/>
  <c r="C3568" i="133" s="1"/>
  <c r="A3568" i="133"/>
  <c r="B3567" i="133"/>
  <c r="C3567" i="133" s="1"/>
  <c r="A3567" i="133"/>
  <c r="B3566" i="133"/>
  <c r="C3566" i="133" s="1"/>
  <c r="A3566" i="133"/>
  <c r="C3565" i="133"/>
  <c r="B3565" i="133"/>
  <c r="A3565" i="133"/>
  <c r="B3564" i="133"/>
  <c r="C3564" i="133" s="1"/>
  <c r="A3564" i="133"/>
  <c r="C3563" i="133"/>
  <c r="B3563" i="133"/>
  <c r="A3563" i="133"/>
  <c r="B3562" i="133"/>
  <c r="C3562" i="133" s="1"/>
  <c r="A3562" i="133"/>
  <c r="B3561" i="133"/>
  <c r="C3561" i="133" s="1"/>
  <c r="A3561" i="133"/>
  <c r="B3560" i="133"/>
  <c r="C3560" i="133" s="1"/>
  <c r="A3560" i="133"/>
  <c r="B3559" i="133"/>
  <c r="C3559" i="133" s="1"/>
  <c r="A3559" i="133"/>
  <c r="B3558" i="133"/>
  <c r="C3558" i="133" s="1"/>
  <c r="A3558" i="133"/>
  <c r="C3557" i="133"/>
  <c r="B3557" i="133"/>
  <c r="A3557" i="133"/>
  <c r="B3556" i="133"/>
  <c r="C3556" i="133" s="1"/>
  <c r="A3556" i="133"/>
  <c r="C3555" i="133"/>
  <c r="B3555" i="133"/>
  <c r="A3555" i="133"/>
  <c r="B3554" i="133"/>
  <c r="C3554" i="133" s="1"/>
  <c r="A3554" i="133"/>
  <c r="B3553" i="133"/>
  <c r="C3553" i="133" s="1"/>
  <c r="A3553" i="133"/>
  <c r="B3552" i="133"/>
  <c r="C3552" i="133" s="1"/>
  <c r="A3552" i="133"/>
  <c r="B3551" i="133"/>
  <c r="C3551" i="133" s="1"/>
  <c r="A3551" i="133"/>
  <c r="B3550" i="133"/>
  <c r="C3550" i="133" s="1"/>
  <c r="A3550" i="133"/>
  <c r="C3549" i="133"/>
  <c r="B3549" i="133"/>
  <c r="A3549" i="133"/>
  <c r="B3548" i="133"/>
  <c r="C3548" i="133" s="1"/>
  <c r="A3548" i="133"/>
  <c r="C3547" i="133"/>
  <c r="B3547" i="133"/>
  <c r="A3547" i="133"/>
  <c r="B3546" i="133"/>
  <c r="C3546" i="133" s="1"/>
  <c r="A3546" i="133"/>
  <c r="B3545" i="133"/>
  <c r="C3545" i="133" s="1"/>
  <c r="A3545" i="133"/>
  <c r="B3544" i="133"/>
  <c r="C3544" i="133" s="1"/>
  <c r="A3544" i="133"/>
  <c r="B3543" i="133"/>
  <c r="C3543" i="133" s="1"/>
  <c r="A3543" i="133"/>
  <c r="B3542" i="133"/>
  <c r="C3542" i="133" s="1"/>
  <c r="A3542" i="133"/>
  <c r="C3541" i="133"/>
  <c r="B3541" i="133"/>
  <c r="A3541" i="133"/>
  <c r="B3540" i="133"/>
  <c r="C3540" i="133" s="1"/>
  <c r="A3540" i="133"/>
  <c r="C3539" i="133"/>
  <c r="B3539" i="133"/>
  <c r="A3539" i="133"/>
  <c r="B3538" i="133"/>
  <c r="C3538" i="133" s="1"/>
  <c r="A3538" i="133"/>
  <c r="B3537" i="133"/>
  <c r="C3537" i="133" s="1"/>
  <c r="A3537" i="133"/>
  <c r="B3536" i="133"/>
  <c r="C3536" i="133" s="1"/>
  <c r="A3536" i="133"/>
  <c r="B3535" i="133"/>
  <c r="C3535" i="133" s="1"/>
  <c r="A3535" i="133"/>
  <c r="B3534" i="133"/>
  <c r="C3534" i="133" s="1"/>
  <c r="A3534" i="133"/>
  <c r="C3533" i="133"/>
  <c r="B3533" i="133"/>
  <c r="A3533" i="133"/>
  <c r="B3532" i="133"/>
  <c r="C3532" i="133" s="1"/>
  <c r="A3532" i="133"/>
  <c r="C3531" i="133"/>
  <c r="B3531" i="133"/>
  <c r="A3531" i="133"/>
  <c r="B3530" i="133"/>
  <c r="C3530" i="133" s="1"/>
  <c r="A3530" i="133"/>
  <c r="B3529" i="133"/>
  <c r="C3529" i="133" s="1"/>
  <c r="A3529" i="133"/>
  <c r="B3528" i="133"/>
  <c r="C3528" i="133" s="1"/>
  <c r="A3528" i="133"/>
  <c r="B3527" i="133"/>
  <c r="C3527" i="133" s="1"/>
  <c r="A3527" i="133"/>
  <c r="B3526" i="133"/>
  <c r="C3526" i="133" s="1"/>
  <c r="A3526" i="133"/>
  <c r="C3525" i="133"/>
  <c r="B3525" i="133"/>
  <c r="A3525" i="133"/>
  <c r="B3524" i="133"/>
  <c r="C3524" i="133" s="1"/>
  <c r="A3524" i="133"/>
  <c r="C3523" i="133"/>
  <c r="B3523" i="133"/>
  <c r="A3523" i="133"/>
  <c r="B3522" i="133"/>
  <c r="C3522" i="133" s="1"/>
  <c r="A3522" i="133"/>
  <c r="B3521" i="133"/>
  <c r="C3521" i="133" s="1"/>
  <c r="A3521" i="133"/>
  <c r="B3520" i="133"/>
  <c r="C3520" i="133" s="1"/>
  <c r="A3520" i="133"/>
  <c r="B3519" i="133"/>
  <c r="C3519" i="133" s="1"/>
  <c r="A3519" i="133"/>
  <c r="B3518" i="133"/>
  <c r="C3518" i="133" s="1"/>
  <c r="A3518" i="133"/>
  <c r="C3517" i="133"/>
  <c r="B3517" i="133"/>
  <c r="A3517" i="133"/>
  <c r="B3516" i="133"/>
  <c r="C3516" i="133" s="1"/>
  <c r="A3516" i="133"/>
  <c r="B3515" i="133"/>
  <c r="C3515" i="133" s="1"/>
  <c r="A3515" i="133"/>
  <c r="B3514" i="133"/>
  <c r="C3514" i="133" s="1"/>
  <c r="A3514" i="133"/>
  <c r="C3513" i="133"/>
  <c r="B3513" i="133"/>
  <c r="A3513" i="133"/>
  <c r="B3512" i="133"/>
  <c r="C3512" i="133" s="1"/>
  <c r="A3512" i="133"/>
  <c r="B3511" i="133"/>
  <c r="C3511" i="133" s="1"/>
  <c r="A3511" i="133"/>
  <c r="B3510" i="133"/>
  <c r="C3510" i="133" s="1"/>
  <c r="A3510" i="133"/>
  <c r="B3509" i="133"/>
  <c r="C3509" i="133" s="1"/>
  <c r="A3509" i="133"/>
  <c r="C3508" i="133"/>
  <c r="B3508" i="133"/>
  <c r="A3508" i="133"/>
  <c r="B3507" i="133"/>
  <c r="C3507" i="133" s="1"/>
  <c r="A3507" i="133"/>
  <c r="B3506" i="133"/>
  <c r="C3506" i="133" s="1"/>
  <c r="A3506" i="133"/>
  <c r="C3505" i="133"/>
  <c r="B3505" i="133"/>
  <c r="A3505" i="133"/>
  <c r="B3504" i="133"/>
  <c r="C3504" i="133" s="1"/>
  <c r="A3504" i="133"/>
  <c r="B3503" i="133"/>
  <c r="C3503" i="133" s="1"/>
  <c r="A3503" i="133"/>
  <c r="B3502" i="133"/>
  <c r="C3502" i="133" s="1"/>
  <c r="A3502" i="133"/>
  <c r="B3501" i="133"/>
  <c r="C3501" i="133" s="1"/>
  <c r="A3501" i="133"/>
  <c r="B3500" i="133"/>
  <c r="C3500" i="133" s="1"/>
  <c r="A3500" i="133"/>
  <c r="C3499" i="133"/>
  <c r="B3499" i="133"/>
  <c r="A3499" i="133"/>
  <c r="B3498" i="133"/>
  <c r="C3498" i="133" s="1"/>
  <c r="A3498" i="133"/>
  <c r="B3497" i="133"/>
  <c r="C3497" i="133" s="1"/>
  <c r="A3497" i="133"/>
  <c r="B3496" i="133"/>
  <c r="C3496" i="133" s="1"/>
  <c r="A3496" i="133"/>
  <c r="B3495" i="133"/>
  <c r="C3495" i="133" s="1"/>
  <c r="A3495" i="133"/>
  <c r="B3494" i="133"/>
  <c r="C3494" i="133" s="1"/>
  <c r="A3494" i="133"/>
  <c r="C3493" i="133"/>
  <c r="B3493" i="133"/>
  <c r="A3493" i="133"/>
  <c r="B3492" i="133"/>
  <c r="C3492" i="133" s="1"/>
  <c r="A3492" i="133"/>
  <c r="C3491" i="133"/>
  <c r="B3491" i="133"/>
  <c r="A3491" i="133"/>
  <c r="B3490" i="133"/>
  <c r="C3490" i="133" s="1"/>
  <c r="A3490" i="133"/>
  <c r="B3489" i="133"/>
  <c r="C3489" i="133" s="1"/>
  <c r="A3489" i="133"/>
  <c r="B3488" i="133"/>
  <c r="C3488" i="133" s="1"/>
  <c r="A3488" i="133"/>
  <c r="B3487" i="133"/>
  <c r="C3487" i="133" s="1"/>
  <c r="A3487" i="133"/>
  <c r="B3486" i="133"/>
  <c r="C3486" i="133" s="1"/>
  <c r="A3486" i="133"/>
  <c r="C3485" i="133"/>
  <c r="B3485" i="133"/>
  <c r="A3485" i="133"/>
  <c r="B3484" i="133"/>
  <c r="C3484" i="133" s="1"/>
  <c r="A3484" i="133"/>
  <c r="B3483" i="133"/>
  <c r="C3483" i="133" s="1"/>
  <c r="A3483" i="133"/>
  <c r="B3482" i="133"/>
  <c r="C3482" i="133" s="1"/>
  <c r="A3482" i="133"/>
  <c r="C3481" i="133"/>
  <c r="B3481" i="133"/>
  <c r="A3481" i="133"/>
  <c r="B3480" i="133"/>
  <c r="C3480" i="133" s="1"/>
  <c r="A3480" i="133"/>
  <c r="B3479" i="133"/>
  <c r="C3479" i="133" s="1"/>
  <c r="A3479" i="133"/>
  <c r="B3478" i="133"/>
  <c r="C3478" i="133" s="1"/>
  <c r="A3478" i="133"/>
  <c r="B3477" i="133"/>
  <c r="C3477" i="133" s="1"/>
  <c r="A3477" i="133"/>
  <c r="C3476" i="133"/>
  <c r="B3476" i="133"/>
  <c r="A3476" i="133"/>
  <c r="B3475" i="133"/>
  <c r="C3475" i="133" s="1"/>
  <c r="A3475" i="133"/>
  <c r="B3474" i="133"/>
  <c r="C3474" i="133" s="1"/>
  <c r="A3474" i="133"/>
  <c r="C3473" i="133"/>
  <c r="B3473" i="133"/>
  <c r="A3473" i="133"/>
  <c r="B3472" i="133"/>
  <c r="C3472" i="133" s="1"/>
  <c r="A3472" i="133"/>
  <c r="B3471" i="133"/>
  <c r="C3471" i="133" s="1"/>
  <c r="A3471" i="133"/>
  <c r="B3470" i="133"/>
  <c r="C3470" i="133" s="1"/>
  <c r="A3470" i="133"/>
  <c r="B3469" i="133"/>
  <c r="C3469" i="133" s="1"/>
  <c r="A3469" i="133"/>
  <c r="B3468" i="133"/>
  <c r="C3468" i="133" s="1"/>
  <c r="A3468" i="133"/>
  <c r="C3467" i="133"/>
  <c r="B3467" i="133"/>
  <c r="A3467" i="133"/>
  <c r="B3466" i="133"/>
  <c r="C3466" i="133" s="1"/>
  <c r="A3466" i="133"/>
  <c r="B3465" i="133"/>
  <c r="C3465" i="133" s="1"/>
  <c r="A3465" i="133"/>
  <c r="B3464" i="133"/>
  <c r="C3464" i="133" s="1"/>
  <c r="A3464" i="133"/>
  <c r="B3463" i="133"/>
  <c r="C3463" i="133" s="1"/>
  <c r="A3463" i="133"/>
  <c r="B3462" i="133"/>
  <c r="C3462" i="133" s="1"/>
  <c r="A3462" i="133"/>
  <c r="C3461" i="133"/>
  <c r="B3461" i="133"/>
  <c r="A3461" i="133"/>
  <c r="B3460" i="133"/>
  <c r="C3460" i="133" s="1"/>
  <c r="A3460" i="133"/>
  <c r="C3459" i="133"/>
  <c r="B3459" i="133"/>
  <c r="A3459" i="133"/>
  <c r="B3458" i="133"/>
  <c r="C3458" i="133" s="1"/>
  <c r="A3458" i="133"/>
  <c r="B3457" i="133"/>
  <c r="C3457" i="133" s="1"/>
  <c r="A3457" i="133"/>
  <c r="B3456" i="133"/>
  <c r="C3456" i="133" s="1"/>
  <c r="A3456" i="133"/>
  <c r="B3455" i="133"/>
  <c r="C3455" i="133" s="1"/>
  <c r="A3455" i="133"/>
  <c r="B3454" i="133"/>
  <c r="C3454" i="133" s="1"/>
  <c r="A3454" i="133"/>
  <c r="C3453" i="133"/>
  <c r="B3453" i="133"/>
  <c r="A3453" i="133"/>
  <c r="B3452" i="133"/>
  <c r="C3452" i="133" s="1"/>
  <c r="A3452" i="133"/>
  <c r="B3451" i="133"/>
  <c r="C3451" i="133" s="1"/>
  <c r="A3451" i="133"/>
  <c r="B3450" i="133"/>
  <c r="C3450" i="133" s="1"/>
  <c r="A3450" i="133"/>
  <c r="C3449" i="133"/>
  <c r="B3449" i="133"/>
  <c r="A3449" i="133"/>
  <c r="B3448" i="133"/>
  <c r="C3448" i="133" s="1"/>
  <c r="A3448" i="133"/>
  <c r="B3447" i="133"/>
  <c r="C3447" i="133" s="1"/>
  <c r="A3447" i="133"/>
  <c r="B3446" i="133"/>
  <c r="C3446" i="133" s="1"/>
  <c r="A3446" i="133"/>
  <c r="B3445" i="133"/>
  <c r="C3445" i="133" s="1"/>
  <c r="A3445" i="133"/>
  <c r="C3444" i="133"/>
  <c r="B3444" i="133"/>
  <c r="A3444" i="133"/>
  <c r="B3443" i="133"/>
  <c r="C3443" i="133" s="1"/>
  <c r="A3443" i="133"/>
  <c r="B3442" i="133"/>
  <c r="C3442" i="133" s="1"/>
  <c r="A3442" i="133"/>
  <c r="C3441" i="133"/>
  <c r="B3441" i="133"/>
  <c r="A3441" i="133"/>
  <c r="B3440" i="133"/>
  <c r="C3440" i="133" s="1"/>
  <c r="A3440" i="133"/>
  <c r="B3439" i="133"/>
  <c r="C3439" i="133" s="1"/>
  <c r="A3439" i="133"/>
  <c r="B3438" i="133"/>
  <c r="C3438" i="133" s="1"/>
  <c r="A3438" i="133"/>
  <c r="B3437" i="133"/>
  <c r="C3437" i="133" s="1"/>
  <c r="A3437" i="133"/>
  <c r="B3436" i="133"/>
  <c r="C3436" i="133" s="1"/>
  <c r="A3436" i="133"/>
  <c r="C3435" i="133"/>
  <c r="B3435" i="133"/>
  <c r="A3435" i="133"/>
  <c r="B3434" i="133"/>
  <c r="C3434" i="133" s="1"/>
  <c r="A3434" i="133"/>
  <c r="B3433" i="133"/>
  <c r="C3433" i="133" s="1"/>
  <c r="A3433" i="133"/>
  <c r="B3432" i="133"/>
  <c r="C3432" i="133" s="1"/>
  <c r="A3432" i="133"/>
  <c r="B3431" i="133"/>
  <c r="C3431" i="133" s="1"/>
  <c r="A3431" i="133"/>
  <c r="B3430" i="133"/>
  <c r="C3430" i="133" s="1"/>
  <c r="A3430" i="133"/>
  <c r="C3429" i="133"/>
  <c r="B3429" i="133"/>
  <c r="A3429" i="133"/>
  <c r="B3428" i="133"/>
  <c r="C3428" i="133" s="1"/>
  <c r="A3428" i="133"/>
  <c r="C3427" i="133"/>
  <c r="B3427" i="133"/>
  <c r="A3427" i="133"/>
  <c r="B3426" i="133"/>
  <c r="C3426" i="133" s="1"/>
  <c r="A3426" i="133"/>
  <c r="B3425" i="133"/>
  <c r="C3425" i="133" s="1"/>
  <c r="A3425" i="133"/>
  <c r="B3424" i="133"/>
  <c r="C3424" i="133" s="1"/>
  <c r="A3424" i="133"/>
  <c r="B3423" i="133"/>
  <c r="C3423" i="133" s="1"/>
  <c r="A3423" i="133"/>
  <c r="B3422" i="133"/>
  <c r="C3422" i="133" s="1"/>
  <c r="A3422" i="133"/>
  <c r="C3421" i="133"/>
  <c r="B3421" i="133"/>
  <c r="A3421" i="133"/>
  <c r="B3420" i="133"/>
  <c r="C3420" i="133" s="1"/>
  <c r="A3420" i="133"/>
  <c r="B3419" i="133"/>
  <c r="C3419" i="133" s="1"/>
  <c r="A3419" i="133"/>
  <c r="B3418" i="133"/>
  <c r="C3418" i="133" s="1"/>
  <c r="A3418" i="133"/>
  <c r="C3417" i="133"/>
  <c r="B3417" i="133"/>
  <c r="A3417" i="133"/>
  <c r="B3416" i="133"/>
  <c r="C3416" i="133" s="1"/>
  <c r="A3416" i="133"/>
  <c r="B3415" i="133"/>
  <c r="C3415" i="133" s="1"/>
  <c r="A3415" i="133"/>
  <c r="B3414" i="133"/>
  <c r="C3414" i="133" s="1"/>
  <c r="A3414" i="133"/>
  <c r="B3413" i="133"/>
  <c r="C3413" i="133" s="1"/>
  <c r="A3413" i="133"/>
  <c r="C3412" i="133"/>
  <c r="B3412" i="133"/>
  <c r="A3412" i="133"/>
  <c r="B3411" i="133"/>
  <c r="C3411" i="133" s="1"/>
  <c r="A3411" i="133"/>
  <c r="B3410" i="133"/>
  <c r="C3410" i="133" s="1"/>
  <c r="A3410" i="133"/>
  <c r="C3409" i="133"/>
  <c r="B3409" i="133"/>
  <c r="A3409" i="133"/>
  <c r="B3408" i="133"/>
  <c r="C3408" i="133" s="1"/>
  <c r="A3408" i="133"/>
  <c r="B3407" i="133"/>
  <c r="C3407" i="133" s="1"/>
  <c r="A3407" i="133"/>
  <c r="B3406" i="133"/>
  <c r="C3406" i="133" s="1"/>
  <c r="A3406" i="133"/>
  <c r="B3405" i="133"/>
  <c r="C3405" i="133" s="1"/>
  <c r="A3405" i="133"/>
  <c r="B3404" i="133"/>
  <c r="C3404" i="133" s="1"/>
  <c r="A3404" i="133"/>
  <c r="C3403" i="133"/>
  <c r="B3403" i="133"/>
  <c r="A3403" i="133"/>
  <c r="B3402" i="133"/>
  <c r="C3402" i="133" s="1"/>
  <c r="A3402" i="133"/>
  <c r="B3401" i="133"/>
  <c r="C3401" i="133" s="1"/>
  <c r="A3401" i="133"/>
  <c r="B3400" i="133"/>
  <c r="C3400" i="133" s="1"/>
  <c r="A3400" i="133"/>
  <c r="B3399" i="133"/>
  <c r="C3399" i="133" s="1"/>
  <c r="A3399" i="133"/>
  <c r="B3398" i="133"/>
  <c r="C3398" i="133" s="1"/>
  <c r="A3398" i="133"/>
  <c r="C3397" i="133"/>
  <c r="B3397" i="133"/>
  <c r="A3397" i="133"/>
  <c r="B3396" i="133"/>
  <c r="C3396" i="133" s="1"/>
  <c r="A3396" i="133"/>
  <c r="C3395" i="133"/>
  <c r="B3395" i="133"/>
  <c r="A3395" i="133"/>
  <c r="B3394" i="133"/>
  <c r="C3394" i="133" s="1"/>
  <c r="A3394" i="133"/>
  <c r="B3393" i="133"/>
  <c r="C3393" i="133" s="1"/>
  <c r="A3393" i="133"/>
  <c r="B3392" i="133"/>
  <c r="C3392" i="133" s="1"/>
  <c r="A3392" i="133"/>
  <c r="B3391" i="133"/>
  <c r="C3391" i="133" s="1"/>
  <c r="A3391" i="133"/>
  <c r="B3390" i="133"/>
  <c r="C3390" i="133" s="1"/>
  <c r="A3390" i="133"/>
  <c r="C3389" i="133"/>
  <c r="B3389" i="133"/>
  <c r="A3389" i="133"/>
  <c r="B3388" i="133"/>
  <c r="C3388" i="133" s="1"/>
  <c r="A3388" i="133"/>
  <c r="B3387" i="133"/>
  <c r="C3387" i="133" s="1"/>
  <c r="A3387" i="133"/>
  <c r="B3386" i="133"/>
  <c r="C3386" i="133" s="1"/>
  <c r="A3386" i="133"/>
  <c r="C3385" i="133"/>
  <c r="B3385" i="133"/>
  <c r="A3385" i="133"/>
  <c r="B3384" i="133"/>
  <c r="C3384" i="133" s="1"/>
  <c r="A3384" i="133"/>
  <c r="B3383" i="133"/>
  <c r="C3383" i="133" s="1"/>
  <c r="A3383" i="133"/>
  <c r="B3382" i="133"/>
  <c r="C3382" i="133" s="1"/>
  <c r="A3382" i="133"/>
  <c r="B3381" i="133"/>
  <c r="C3381" i="133" s="1"/>
  <c r="A3381" i="133"/>
  <c r="C3380" i="133"/>
  <c r="B3380" i="133"/>
  <c r="A3380" i="133"/>
  <c r="B3379" i="133"/>
  <c r="C3379" i="133" s="1"/>
  <c r="A3379" i="133"/>
  <c r="B3378" i="133"/>
  <c r="C3378" i="133" s="1"/>
  <c r="A3378" i="133"/>
  <c r="C3377" i="133"/>
  <c r="B3377" i="133"/>
  <c r="A3377" i="133"/>
  <c r="B3376" i="133"/>
  <c r="C3376" i="133" s="1"/>
  <c r="A3376" i="133"/>
  <c r="B3375" i="133"/>
  <c r="C3375" i="133" s="1"/>
  <c r="A3375" i="133"/>
  <c r="B3374" i="133"/>
  <c r="C3374" i="133" s="1"/>
  <c r="A3374" i="133"/>
  <c r="B3373" i="133"/>
  <c r="C3373" i="133" s="1"/>
  <c r="A3373" i="133"/>
  <c r="B3372" i="133"/>
  <c r="C3372" i="133" s="1"/>
  <c r="A3372" i="133"/>
  <c r="C3371" i="133"/>
  <c r="B3371" i="133"/>
  <c r="A3371" i="133"/>
  <c r="B3370" i="133"/>
  <c r="C3370" i="133" s="1"/>
  <c r="A3370" i="133"/>
  <c r="B3369" i="133"/>
  <c r="C3369" i="133" s="1"/>
  <c r="A3369" i="133"/>
  <c r="B3368" i="133"/>
  <c r="C3368" i="133" s="1"/>
  <c r="A3368" i="133"/>
  <c r="B3367" i="133"/>
  <c r="C3367" i="133" s="1"/>
  <c r="A3367" i="133"/>
  <c r="B3366" i="133"/>
  <c r="C3366" i="133" s="1"/>
  <c r="A3366" i="133"/>
  <c r="C3365" i="133"/>
  <c r="B3365" i="133"/>
  <c r="A3365" i="133"/>
  <c r="B3364" i="133"/>
  <c r="C3364" i="133" s="1"/>
  <c r="A3364" i="133"/>
  <c r="C3363" i="133"/>
  <c r="B3363" i="133"/>
  <c r="A3363" i="133"/>
  <c r="B3362" i="133"/>
  <c r="C3362" i="133" s="1"/>
  <c r="A3362" i="133"/>
  <c r="B3361" i="133"/>
  <c r="C3361" i="133" s="1"/>
  <c r="A3361" i="133"/>
  <c r="B3360" i="133"/>
  <c r="C3360" i="133" s="1"/>
  <c r="A3360" i="133"/>
  <c r="B3359" i="133"/>
  <c r="C3359" i="133" s="1"/>
  <c r="A3359" i="133"/>
  <c r="B3358" i="133"/>
  <c r="C3358" i="133" s="1"/>
  <c r="A3358" i="133"/>
  <c r="C3357" i="133"/>
  <c r="B3357" i="133"/>
  <c r="A3357" i="133"/>
  <c r="B3356" i="133"/>
  <c r="C3356" i="133" s="1"/>
  <c r="A3356" i="133"/>
  <c r="B3355" i="133"/>
  <c r="C3355" i="133" s="1"/>
  <c r="A3355" i="133"/>
  <c r="B3354" i="133"/>
  <c r="C3354" i="133" s="1"/>
  <c r="A3354" i="133"/>
  <c r="C3353" i="133"/>
  <c r="B3353" i="133"/>
  <c r="A3353" i="133"/>
  <c r="B3352" i="133"/>
  <c r="C3352" i="133" s="1"/>
  <c r="A3352" i="133"/>
  <c r="B3351" i="133"/>
  <c r="C3351" i="133" s="1"/>
  <c r="A3351" i="133"/>
  <c r="B3350" i="133"/>
  <c r="C3350" i="133" s="1"/>
  <c r="A3350" i="133"/>
  <c r="B3349" i="133"/>
  <c r="C3349" i="133" s="1"/>
  <c r="A3349" i="133"/>
  <c r="C3348" i="133"/>
  <c r="B3348" i="133"/>
  <c r="A3348" i="133"/>
  <c r="B3347" i="133"/>
  <c r="C3347" i="133" s="1"/>
  <c r="A3347" i="133"/>
  <c r="B3346" i="133"/>
  <c r="C3346" i="133" s="1"/>
  <c r="A3346" i="133"/>
  <c r="C3345" i="133"/>
  <c r="B3345" i="133"/>
  <c r="A3345" i="133"/>
  <c r="B3344" i="133"/>
  <c r="C3344" i="133" s="1"/>
  <c r="A3344" i="133"/>
  <c r="B3343" i="133"/>
  <c r="C3343" i="133" s="1"/>
  <c r="A3343" i="133"/>
  <c r="B3342" i="133"/>
  <c r="C3342" i="133" s="1"/>
  <c r="A3342" i="133"/>
  <c r="B3341" i="133"/>
  <c r="C3341" i="133" s="1"/>
  <c r="A3341" i="133"/>
  <c r="B3340" i="133"/>
  <c r="C3340" i="133" s="1"/>
  <c r="A3340" i="133"/>
  <c r="C3339" i="133"/>
  <c r="B3339" i="133"/>
  <c r="A3339" i="133"/>
  <c r="B3338" i="133"/>
  <c r="C3338" i="133" s="1"/>
  <c r="A3338" i="133"/>
  <c r="B3337" i="133"/>
  <c r="C3337" i="133" s="1"/>
  <c r="A3337" i="133"/>
  <c r="B3336" i="133"/>
  <c r="C3336" i="133" s="1"/>
  <c r="A3336" i="133"/>
  <c r="B3335" i="133"/>
  <c r="C3335" i="133" s="1"/>
  <c r="A3335" i="133"/>
  <c r="B3334" i="133"/>
  <c r="C3334" i="133" s="1"/>
  <c r="A3334" i="133"/>
  <c r="C3333" i="133"/>
  <c r="B3333" i="133"/>
  <c r="A3333" i="133"/>
  <c r="B3332" i="133"/>
  <c r="C3332" i="133" s="1"/>
  <c r="A3332" i="133"/>
  <c r="C3331" i="133"/>
  <c r="B3331" i="133"/>
  <c r="A3331" i="133"/>
  <c r="B3330" i="133"/>
  <c r="C3330" i="133" s="1"/>
  <c r="A3330" i="133"/>
  <c r="B3329" i="133"/>
  <c r="C3329" i="133" s="1"/>
  <c r="A3329" i="133"/>
  <c r="B3328" i="133"/>
  <c r="C3328" i="133" s="1"/>
  <c r="A3328" i="133"/>
  <c r="B3327" i="133"/>
  <c r="C3327" i="133" s="1"/>
  <c r="A3327" i="133"/>
  <c r="B3326" i="133"/>
  <c r="C3326" i="133" s="1"/>
  <c r="A3326" i="133"/>
  <c r="C3325" i="133"/>
  <c r="B3325" i="133"/>
  <c r="A3325" i="133"/>
  <c r="B3324" i="133"/>
  <c r="C3324" i="133" s="1"/>
  <c r="A3324" i="133"/>
  <c r="B3323" i="133"/>
  <c r="C3323" i="133" s="1"/>
  <c r="A3323" i="133"/>
  <c r="B3322" i="133"/>
  <c r="C3322" i="133" s="1"/>
  <c r="A3322" i="133"/>
  <c r="C3321" i="133"/>
  <c r="B3321" i="133"/>
  <c r="A3321" i="133"/>
  <c r="B3320" i="133"/>
  <c r="C3320" i="133" s="1"/>
  <c r="A3320" i="133"/>
  <c r="B3319" i="133"/>
  <c r="C3319" i="133" s="1"/>
  <c r="A3319" i="133"/>
  <c r="B3318" i="133"/>
  <c r="C3318" i="133" s="1"/>
  <c r="A3318" i="133"/>
  <c r="B3317" i="133"/>
  <c r="C3317" i="133" s="1"/>
  <c r="A3317" i="133"/>
  <c r="C3316" i="133"/>
  <c r="B3316" i="133"/>
  <c r="A3316" i="133"/>
  <c r="B3315" i="133"/>
  <c r="C3315" i="133" s="1"/>
  <c r="A3315" i="133"/>
  <c r="B3314" i="133"/>
  <c r="C3314" i="133" s="1"/>
  <c r="A3314" i="133"/>
  <c r="C3313" i="133"/>
  <c r="B3313" i="133"/>
  <c r="A3313" i="133"/>
  <c r="B3312" i="133"/>
  <c r="C3312" i="133" s="1"/>
  <c r="A3312" i="133"/>
  <c r="B3311" i="133"/>
  <c r="C3311" i="133" s="1"/>
  <c r="A3311" i="133"/>
  <c r="B3310" i="133"/>
  <c r="C3310" i="133" s="1"/>
  <c r="A3310" i="133"/>
  <c r="B3309" i="133"/>
  <c r="C3309" i="133" s="1"/>
  <c r="A3309" i="133"/>
  <c r="B3308" i="133"/>
  <c r="C3308" i="133" s="1"/>
  <c r="A3308" i="133"/>
  <c r="C3307" i="133"/>
  <c r="B3307" i="133"/>
  <c r="A3307" i="133"/>
  <c r="B3306" i="133"/>
  <c r="C3306" i="133" s="1"/>
  <c r="A3306" i="133"/>
  <c r="B3305" i="133"/>
  <c r="C3305" i="133" s="1"/>
  <c r="A3305" i="133"/>
  <c r="B3304" i="133"/>
  <c r="C3304" i="133" s="1"/>
  <c r="A3304" i="133"/>
  <c r="B3303" i="133"/>
  <c r="C3303" i="133" s="1"/>
  <c r="A3303" i="133"/>
  <c r="B3302" i="133"/>
  <c r="C3302" i="133" s="1"/>
  <c r="A3302" i="133"/>
  <c r="C3301" i="133"/>
  <c r="B3301" i="133"/>
  <c r="A3301" i="133"/>
  <c r="B3300" i="133"/>
  <c r="C3300" i="133" s="1"/>
  <c r="A3300" i="133"/>
  <c r="C3299" i="133"/>
  <c r="B3299" i="133"/>
  <c r="A3299" i="133"/>
  <c r="B3298" i="133"/>
  <c r="C3298" i="133" s="1"/>
  <c r="A3298" i="133"/>
  <c r="B3297" i="133"/>
  <c r="C3297" i="133" s="1"/>
  <c r="A3297" i="133"/>
  <c r="B3296" i="133"/>
  <c r="C3296" i="133" s="1"/>
  <c r="A3296" i="133"/>
  <c r="B3295" i="133"/>
  <c r="C3295" i="133" s="1"/>
  <c r="A3295" i="133"/>
  <c r="B3294" i="133"/>
  <c r="C3294" i="133" s="1"/>
  <c r="A3294" i="133"/>
  <c r="C3293" i="133"/>
  <c r="B3293" i="133"/>
  <c r="A3293" i="133"/>
  <c r="B3292" i="133"/>
  <c r="C3292" i="133" s="1"/>
  <c r="A3292" i="133"/>
  <c r="B3291" i="133"/>
  <c r="C3291" i="133" s="1"/>
  <c r="A3291" i="133"/>
  <c r="B3290" i="133"/>
  <c r="C3290" i="133" s="1"/>
  <c r="A3290" i="133"/>
  <c r="C3289" i="133"/>
  <c r="B3289" i="133"/>
  <c r="A3289" i="133"/>
  <c r="B3288" i="133"/>
  <c r="C3288" i="133" s="1"/>
  <c r="A3288" i="133"/>
  <c r="B3287" i="133"/>
  <c r="C3287" i="133" s="1"/>
  <c r="A3287" i="133"/>
  <c r="B3286" i="133"/>
  <c r="C3286" i="133" s="1"/>
  <c r="A3286" i="133"/>
  <c r="B3285" i="133"/>
  <c r="C3285" i="133" s="1"/>
  <c r="A3285" i="133"/>
  <c r="C3284" i="133"/>
  <c r="B3284" i="133"/>
  <c r="A3284" i="133"/>
  <c r="B3283" i="133"/>
  <c r="C3283" i="133" s="1"/>
  <c r="A3283" i="133"/>
  <c r="B3282" i="133"/>
  <c r="C3282" i="133" s="1"/>
  <c r="A3282" i="133"/>
  <c r="C3281" i="133"/>
  <c r="B3281" i="133"/>
  <c r="A3281" i="133"/>
  <c r="B3280" i="133"/>
  <c r="C3280" i="133" s="1"/>
  <c r="A3280" i="133"/>
  <c r="B3279" i="133"/>
  <c r="C3279" i="133" s="1"/>
  <c r="A3279" i="133"/>
  <c r="B3278" i="133"/>
  <c r="C3278" i="133" s="1"/>
  <c r="A3278" i="133"/>
  <c r="B3277" i="133"/>
  <c r="C3277" i="133" s="1"/>
  <c r="A3277" i="133"/>
  <c r="B3276" i="133"/>
  <c r="C3276" i="133" s="1"/>
  <c r="A3276" i="133"/>
  <c r="C3275" i="133"/>
  <c r="B3275" i="133"/>
  <c r="A3275" i="133"/>
  <c r="B3274" i="133"/>
  <c r="C3274" i="133" s="1"/>
  <c r="A3274" i="133"/>
  <c r="B3273" i="133"/>
  <c r="C3273" i="133" s="1"/>
  <c r="A3273" i="133"/>
  <c r="B3272" i="133"/>
  <c r="C3272" i="133" s="1"/>
  <c r="A3272" i="133"/>
  <c r="B3271" i="133"/>
  <c r="C3271" i="133" s="1"/>
  <c r="A3271" i="133"/>
  <c r="B3270" i="133"/>
  <c r="C3270" i="133" s="1"/>
  <c r="A3270" i="133"/>
  <c r="C3269" i="133"/>
  <c r="B3269" i="133"/>
  <c r="A3269" i="133"/>
  <c r="B3268" i="133"/>
  <c r="C3268" i="133" s="1"/>
  <c r="A3268" i="133"/>
  <c r="C3267" i="133"/>
  <c r="B3267" i="133"/>
  <c r="A3267" i="133"/>
  <c r="B3266" i="133"/>
  <c r="C3266" i="133" s="1"/>
  <c r="A3266" i="133"/>
  <c r="B3265" i="133"/>
  <c r="C3265" i="133" s="1"/>
  <c r="A3265" i="133"/>
  <c r="B3264" i="133"/>
  <c r="C3264" i="133" s="1"/>
  <c r="A3264" i="133"/>
  <c r="B3263" i="133"/>
  <c r="C3263" i="133" s="1"/>
  <c r="A3263" i="133"/>
  <c r="B3262" i="133"/>
  <c r="C3262" i="133" s="1"/>
  <c r="A3262" i="133"/>
  <c r="C3261" i="133"/>
  <c r="B3261" i="133"/>
  <c r="A3261" i="133"/>
  <c r="B3260" i="133"/>
  <c r="C3260" i="133" s="1"/>
  <c r="A3260" i="133"/>
  <c r="B3259" i="133"/>
  <c r="C3259" i="133" s="1"/>
  <c r="A3259" i="133"/>
  <c r="B3258" i="133"/>
  <c r="C3258" i="133" s="1"/>
  <c r="A3258" i="133"/>
  <c r="C3257" i="133"/>
  <c r="B3257" i="133"/>
  <c r="A3257" i="133"/>
  <c r="B3256" i="133"/>
  <c r="C3256" i="133" s="1"/>
  <c r="A3256" i="133"/>
  <c r="B3255" i="133"/>
  <c r="C3255" i="133" s="1"/>
  <c r="A3255" i="133"/>
  <c r="B3254" i="133"/>
  <c r="C3254" i="133" s="1"/>
  <c r="A3254" i="133"/>
  <c r="B3253" i="133"/>
  <c r="C3253" i="133" s="1"/>
  <c r="A3253" i="133"/>
  <c r="C3252" i="133"/>
  <c r="B3252" i="133"/>
  <c r="A3252" i="133"/>
  <c r="B3251" i="133"/>
  <c r="C3251" i="133" s="1"/>
  <c r="A3251" i="133"/>
  <c r="B3250" i="133"/>
  <c r="C3250" i="133" s="1"/>
  <c r="A3250" i="133"/>
  <c r="C3249" i="133"/>
  <c r="B3249" i="133"/>
  <c r="A3249" i="133"/>
  <c r="B3248" i="133"/>
  <c r="C3248" i="133" s="1"/>
  <c r="A3248" i="133"/>
  <c r="B3247" i="133"/>
  <c r="C3247" i="133" s="1"/>
  <c r="A3247" i="133"/>
  <c r="B3246" i="133"/>
  <c r="C3246" i="133" s="1"/>
  <c r="A3246" i="133"/>
  <c r="B3245" i="133"/>
  <c r="C3245" i="133" s="1"/>
  <c r="A3245" i="133"/>
  <c r="B3244" i="133"/>
  <c r="C3244" i="133" s="1"/>
  <c r="A3244" i="133"/>
  <c r="C3243" i="133"/>
  <c r="B3243" i="133"/>
  <c r="A3243" i="133"/>
  <c r="B3242" i="133"/>
  <c r="C3242" i="133" s="1"/>
  <c r="A3242" i="133"/>
  <c r="B3241" i="133"/>
  <c r="C3241" i="133" s="1"/>
  <c r="A3241" i="133"/>
  <c r="B3240" i="133"/>
  <c r="C3240" i="133" s="1"/>
  <c r="A3240" i="133"/>
  <c r="B3239" i="133"/>
  <c r="C3239" i="133" s="1"/>
  <c r="A3239" i="133"/>
  <c r="B3238" i="133"/>
  <c r="C3238" i="133" s="1"/>
  <c r="A3238" i="133"/>
  <c r="C3237" i="133"/>
  <c r="B3237" i="133"/>
  <c r="A3237" i="133"/>
  <c r="B3236" i="133"/>
  <c r="C3236" i="133" s="1"/>
  <c r="A3236" i="133"/>
  <c r="C3235" i="133"/>
  <c r="B3235" i="133"/>
  <c r="A3235" i="133"/>
  <c r="B3234" i="133"/>
  <c r="C3234" i="133" s="1"/>
  <c r="A3234" i="133"/>
  <c r="B3233" i="133"/>
  <c r="C3233" i="133" s="1"/>
  <c r="A3233" i="133"/>
  <c r="B3232" i="133"/>
  <c r="C3232" i="133" s="1"/>
  <c r="A3232" i="133"/>
  <c r="B3231" i="133"/>
  <c r="C3231" i="133" s="1"/>
  <c r="A3231" i="133"/>
  <c r="B3230" i="133"/>
  <c r="C3230" i="133" s="1"/>
  <c r="A3230" i="133"/>
  <c r="C3229" i="133"/>
  <c r="B3229" i="133"/>
  <c r="A3229" i="133"/>
  <c r="B3228" i="133"/>
  <c r="C3228" i="133" s="1"/>
  <c r="A3228" i="133"/>
  <c r="B3227" i="133"/>
  <c r="C3227" i="133" s="1"/>
  <c r="A3227" i="133"/>
  <c r="B3226" i="133"/>
  <c r="C3226" i="133" s="1"/>
  <c r="A3226" i="133"/>
  <c r="C3225" i="133"/>
  <c r="B3225" i="133"/>
  <c r="A3225" i="133"/>
  <c r="B3224" i="133"/>
  <c r="C3224" i="133" s="1"/>
  <c r="A3224" i="133"/>
  <c r="B3223" i="133"/>
  <c r="C3223" i="133" s="1"/>
  <c r="A3223" i="133"/>
  <c r="B3222" i="133"/>
  <c r="C3222" i="133" s="1"/>
  <c r="A3222" i="133"/>
  <c r="B3221" i="133"/>
  <c r="C3221" i="133" s="1"/>
  <c r="A3221" i="133"/>
  <c r="C3220" i="133"/>
  <c r="B3220" i="133"/>
  <c r="A3220" i="133"/>
  <c r="B3219" i="133"/>
  <c r="C3219" i="133" s="1"/>
  <c r="A3219" i="133"/>
  <c r="B3218" i="133"/>
  <c r="C3218" i="133" s="1"/>
  <c r="A3218" i="133"/>
  <c r="C3217" i="133"/>
  <c r="B3217" i="133"/>
  <c r="A3217" i="133"/>
  <c r="B3216" i="133"/>
  <c r="C3216" i="133" s="1"/>
  <c r="A3216" i="133"/>
  <c r="B3215" i="133"/>
  <c r="C3215" i="133" s="1"/>
  <c r="A3215" i="133"/>
  <c r="B3214" i="133"/>
  <c r="C3214" i="133" s="1"/>
  <c r="A3214" i="133"/>
  <c r="B3213" i="133"/>
  <c r="C3213" i="133" s="1"/>
  <c r="A3213" i="133"/>
  <c r="B3212" i="133"/>
  <c r="C3212" i="133" s="1"/>
  <c r="A3212" i="133"/>
  <c r="C3211" i="133"/>
  <c r="B3211" i="133"/>
  <c r="A3211" i="133"/>
  <c r="B3210" i="133"/>
  <c r="C3210" i="133" s="1"/>
  <c r="A3210" i="133"/>
  <c r="B3209" i="133"/>
  <c r="C3209" i="133" s="1"/>
  <c r="A3209" i="133"/>
  <c r="B3208" i="133"/>
  <c r="C3208" i="133" s="1"/>
  <c r="A3208" i="133"/>
  <c r="B3207" i="133"/>
  <c r="C3207" i="133" s="1"/>
  <c r="A3207" i="133"/>
  <c r="B3206" i="133"/>
  <c r="C3206" i="133" s="1"/>
  <c r="A3206" i="133"/>
  <c r="C3205" i="133"/>
  <c r="B3205" i="133"/>
  <c r="A3205" i="133"/>
  <c r="B3204" i="133"/>
  <c r="C3204" i="133" s="1"/>
  <c r="A3204" i="133"/>
  <c r="C3203" i="133"/>
  <c r="B3203" i="133"/>
  <c r="A3203" i="133"/>
  <c r="B3202" i="133"/>
  <c r="C3202" i="133" s="1"/>
  <c r="A3202" i="133"/>
  <c r="B3201" i="133"/>
  <c r="C3201" i="133" s="1"/>
  <c r="A3201" i="133"/>
  <c r="B3200" i="133"/>
  <c r="C3200" i="133" s="1"/>
  <c r="A3200" i="133"/>
  <c r="B3199" i="133"/>
  <c r="C3199" i="133" s="1"/>
  <c r="A3199" i="133"/>
  <c r="B3198" i="133"/>
  <c r="C3198" i="133" s="1"/>
  <c r="A3198" i="133"/>
  <c r="C3197" i="133"/>
  <c r="B3197" i="133"/>
  <c r="A3197" i="133"/>
  <c r="B3196" i="133"/>
  <c r="C3196" i="133" s="1"/>
  <c r="A3196" i="133"/>
  <c r="B3195" i="133"/>
  <c r="C3195" i="133" s="1"/>
  <c r="A3195" i="133"/>
  <c r="B3194" i="133"/>
  <c r="C3194" i="133" s="1"/>
  <c r="A3194" i="133"/>
  <c r="C3193" i="133"/>
  <c r="B3193" i="133"/>
  <c r="A3193" i="133"/>
  <c r="B3192" i="133"/>
  <c r="C3192" i="133" s="1"/>
  <c r="A3192" i="133"/>
  <c r="B3191" i="133"/>
  <c r="C3191" i="133" s="1"/>
  <c r="A3191" i="133"/>
  <c r="B3190" i="133"/>
  <c r="C3190" i="133" s="1"/>
  <c r="A3190" i="133"/>
  <c r="B3189" i="133"/>
  <c r="C3189" i="133" s="1"/>
  <c r="A3189" i="133"/>
  <c r="C3188" i="133"/>
  <c r="B3188" i="133"/>
  <c r="A3188" i="133"/>
  <c r="B3187" i="133"/>
  <c r="C3187" i="133" s="1"/>
  <c r="A3187" i="133"/>
  <c r="B3186" i="133"/>
  <c r="C3186" i="133" s="1"/>
  <c r="A3186" i="133"/>
  <c r="C3185" i="133"/>
  <c r="B3185" i="133"/>
  <c r="A3185" i="133"/>
  <c r="B3184" i="133"/>
  <c r="C3184" i="133" s="1"/>
  <c r="A3184" i="133"/>
  <c r="B3183" i="133"/>
  <c r="C3183" i="133" s="1"/>
  <c r="A3183" i="133"/>
  <c r="B3182" i="133"/>
  <c r="C3182" i="133" s="1"/>
  <c r="A3182" i="133"/>
  <c r="B3181" i="133"/>
  <c r="C3181" i="133" s="1"/>
  <c r="A3181" i="133"/>
  <c r="B3180" i="133"/>
  <c r="C3180" i="133" s="1"/>
  <c r="A3180" i="133"/>
  <c r="C3179" i="133"/>
  <c r="B3179" i="133"/>
  <c r="A3179" i="133"/>
  <c r="B3178" i="133"/>
  <c r="C3178" i="133" s="1"/>
  <c r="A3178" i="133"/>
  <c r="B3177" i="133"/>
  <c r="C3177" i="133" s="1"/>
  <c r="A3177" i="133"/>
  <c r="B3176" i="133"/>
  <c r="C3176" i="133" s="1"/>
  <c r="A3176" i="133"/>
  <c r="B3175" i="133"/>
  <c r="C3175" i="133" s="1"/>
  <c r="A3175" i="133"/>
  <c r="B3174" i="133"/>
  <c r="C3174" i="133" s="1"/>
  <c r="A3174" i="133"/>
  <c r="C3173" i="133"/>
  <c r="B3173" i="133"/>
  <c r="A3173" i="133"/>
  <c r="B3172" i="133"/>
  <c r="C3172" i="133" s="1"/>
  <c r="A3172" i="133"/>
  <c r="C3171" i="133"/>
  <c r="B3171" i="133"/>
  <c r="A3171" i="133"/>
  <c r="B3170" i="133"/>
  <c r="C3170" i="133" s="1"/>
  <c r="A3170" i="133"/>
  <c r="B3169" i="133"/>
  <c r="C3169" i="133" s="1"/>
  <c r="A3169" i="133"/>
  <c r="B3168" i="133"/>
  <c r="C3168" i="133" s="1"/>
  <c r="A3168" i="133"/>
  <c r="B3167" i="133"/>
  <c r="C3167" i="133" s="1"/>
  <c r="A3167" i="133"/>
  <c r="B3166" i="133"/>
  <c r="C3166" i="133" s="1"/>
  <c r="A3166" i="133"/>
  <c r="C3165" i="133"/>
  <c r="B3165" i="133"/>
  <c r="A3165" i="133"/>
  <c r="B3164" i="133"/>
  <c r="C3164" i="133" s="1"/>
  <c r="A3164" i="133"/>
  <c r="B3163" i="133"/>
  <c r="C3163" i="133" s="1"/>
  <c r="A3163" i="133"/>
  <c r="B3162" i="133"/>
  <c r="C3162" i="133" s="1"/>
  <c r="A3162" i="133"/>
  <c r="C3161" i="133"/>
  <c r="B3161" i="133"/>
  <c r="A3161" i="133"/>
  <c r="B3160" i="133"/>
  <c r="C3160" i="133" s="1"/>
  <c r="A3160" i="133"/>
  <c r="B3159" i="133"/>
  <c r="C3159" i="133" s="1"/>
  <c r="A3159" i="133"/>
  <c r="B3158" i="133"/>
  <c r="C3158" i="133" s="1"/>
  <c r="A3158" i="133"/>
  <c r="B3157" i="133"/>
  <c r="C3157" i="133" s="1"/>
  <c r="A3157" i="133"/>
  <c r="C3156" i="133"/>
  <c r="B3156" i="133"/>
  <c r="A3156" i="133"/>
  <c r="B3155" i="133"/>
  <c r="C3155" i="133" s="1"/>
  <c r="A3155" i="133"/>
  <c r="B3154" i="133"/>
  <c r="C3154" i="133" s="1"/>
  <c r="A3154" i="133"/>
  <c r="C3153" i="133"/>
  <c r="B3153" i="133"/>
  <c r="A3153" i="133"/>
  <c r="B3152" i="133"/>
  <c r="C3152" i="133" s="1"/>
  <c r="A3152" i="133"/>
  <c r="B3151" i="133"/>
  <c r="C3151" i="133" s="1"/>
  <c r="A3151" i="133"/>
  <c r="B3150" i="133"/>
  <c r="C3150" i="133" s="1"/>
  <c r="A3150" i="133"/>
  <c r="B3149" i="133"/>
  <c r="C3149" i="133" s="1"/>
  <c r="A3149" i="133"/>
  <c r="B3148" i="133"/>
  <c r="C3148" i="133" s="1"/>
  <c r="A3148" i="133"/>
  <c r="C3147" i="133"/>
  <c r="B3147" i="133"/>
  <c r="A3147" i="133"/>
  <c r="B3146" i="133"/>
  <c r="C3146" i="133" s="1"/>
  <c r="A3146" i="133"/>
  <c r="B3145" i="133"/>
  <c r="C3145" i="133" s="1"/>
  <c r="A3145" i="133"/>
  <c r="B3144" i="133"/>
  <c r="C3144" i="133" s="1"/>
  <c r="A3144" i="133"/>
  <c r="B3143" i="133"/>
  <c r="C3143" i="133" s="1"/>
  <c r="A3143" i="133"/>
  <c r="B3142" i="133"/>
  <c r="C3142" i="133" s="1"/>
  <c r="A3142" i="133"/>
  <c r="C3141" i="133"/>
  <c r="B3141" i="133"/>
  <c r="A3141" i="133"/>
  <c r="B3140" i="133"/>
  <c r="C3140" i="133" s="1"/>
  <c r="A3140" i="133"/>
  <c r="C3139" i="133"/>
  <c r="B3139" i="133"/>
  <c r="A3139" i="133"/>
  <c r="B3138" i="133"/>
  <c r="C3138" i="133" s="1"/>
  <c r="A3138" i="133"/>
  <c r="B3137" i="133"/>
  <c r="C3137" i="133" s="1"/>
  <c r="A3137" i="133"/>
  <c r="B3136" i="133"/>
  <c r="C3136" i="133" s="1"/>
  <c r="A3136" i="133"/>
  <c r="B3135" i="133"/>
  <c r="C3135" i="133" s="1"/>
  <c r="A3135" i="133"/>
  <c r="B3134" i="133"/>
  <c r="C3134" i="133" s="1"/>
  <c r="A3134" i="133"/>
  <c r="C3133" i="133"/>
  <c r="B3133" i="133"/>
  <c r="A3133" i="133"/>
  <c r="B3132" i="133"/>
  <c r="C3132" i="133" s="1"/>
  <c r="A3132" i="133"/>
  <c r="B3131" i="133"/>
  <c r="C3131" i="133" s="1"/>
  <c r="A3131" i="133"/>
  <c r="B3130" i="133"/>
  <c r="C3130" i="133" s="1"/>
  <c r="A3130" i="133"/>
  <c r="C3129" i="133"/>
  <c r="B3129" i="133"/>
  <c r="A3129" i="133"/>
  <c r="B3128" i="133"/>
  <c r="C3128" i="133" s="1"/>
  <c r="A3128" i="133"/>
  <c r="B3127" i="133"/>
  <c r="C3127" i="133" s="1"/>
  <c r="A3127" i="133"/>
  <c r="B3126" i="133"/>
  <c r="C3126" i="133" s="1"/>
  <c r="A3126" i="133"/>
  <c r="B3125" i="133"/>
  <c r="C3125" i="133" s="1"/>
  <c r="A3125" i="133"/>
  <c r="C3124" i="133"/>
  <c r="B3124" i="133"/>
  <c r="A3124" i="133"/>
  <c r="B3123" i="133"/>
  <c r="C3123" i="133" s="1"/>
  <c r="A3123" i="133"/>
  <c r="B3122" i="133"/>
  <c r="C3122" i="133" s="1"/>
  <c r="A3122" i="133"/>
  <c r="C3121" i="133"/>
  <c r="B3121" i="133"/>
  <c r="A3121" i="133"/>
  <c r="B3120" i="133"/>
  <c r="C3120" i="133" s="1"/>
  <c r="A3120" i="133"/>
  <c r="B3119" i="133"/>
  <c r="C3119" i="133" s="1"/>
  <c r="A3119" i="133"/>
  <c r="B3118" i="133"/>
  <c r="C3118" i="133" s="1"/>
  <c r="A3118" i="133"/>
  <c r="B3117" i="133"/>
  <c r="C3117" i="133" s="1"/>
  <c r="A3117" i="133"/>
  <c r="B3116" i="133"/>
  <c r="C3116" i="133" s="1"/>
  <c r="A3116" i="133"/>
  <c r="C3115" i="133"/>
  <c r="B3115" i="133"/>
  <c r="A3115" i="133"/>
  <c r="B3114" i="133"/>
  <c r="C3114" i="133" s="1"/>
  <c r="A3114" i="133"/>
  <c r="B3113" i="133"/>
  <c r="C3113" i="133" s="1"/>
  <c r="A3113" i="133"/>
  <c r="B3112" i="133"/>
  <c r="C3112" i="133" s="1"/>
  <c r="A3112" i="133"/>
  <c r="B3111" i="133"/>
  <c r="C3111" i="133" s="1"/>
  <c r="A3111" i="133"/>
  <c r="B3110" i="133"/>
  <c r="C3110" i="133" s="1"/>
  <c r="A3110" i="133"/>
  <c r="C3109" i="133"/>
  <c r="B3109" i="133"/>
  <c r="A3109" i="133"/>
  <c r="B3108" i="133"/>
  <c r="C3108" i="133" s="1"/>
  <c r="A3108" i="133"/>
  <c r="C3107" i="133"/>
  <c r="B3107" i="133"/>
  <c r="A3107" i="133"/>
  <c r="B3106" i="133"/>
  <c r="C3106" i="133" s="1"/>
  <c r="A3106" i="133"/>
  <c r="B3105" i="133"/>
  <c r="C3105" i="133" s="1"/>
  <c r="A3105" i="133"/>
  <c r="B3104" i="133"/>
  <c r="C3104" i="133" s="1"/>
  <c r="A3104" i="133"/>
  <c r="B3103" i="133"/>
  <c r="C3103" i="133" s="1"/>
  <c r="A3103" i="133"/>
  <c r="B3102" i="133"/>
  <c r="C3102" i="133" s="1"/>
  <c r="A3102" i="133"/>
  <c r="C3101" i="133"/>
  <c r="B3101" i="133"/>
  <c r="A3101" i="133"/>
  <c r="B3100" i="133"/>
  <c r="C3100" i="133" s="1"/>
  <c r="A3100" i="133"/>
  <c r="B3099" i="133"/>
  <c r="C3099" i="133" s="1"/>
  <c r="A3099" i="133"/>
  <c r="B3098" i="133"/>
  <c r="C3098" i="133" s="1"/>
  <c r="A3098" i="133"/>
  <c r="C3097" i="133"/>
  <c r="B3097" i="133"/>
  <c r="A3097" i="133"/>
  <c r="B3096" i="133"/>
  <c r="C3096" i="133" s="1"/>
  <c r="A3096" i="133"/>
  <c r="B3095" i="133"/>
  <c r="C3095" i="133" s="1"/>
  <c r="A3095" i="133"/>
  <c r="B3094" i="133"/>
  <c r="C3094" i="133" s="1"/>
  <c r="A3094" i="133"/>
  <c r="C3093" i="133"/>
  <c r="B3093" i="133"/>
  <c r="A3093" i="133"/>
  <c r="B3092" i="133"/>
  <c r="C3092" i="133" s="1"/>
  <c r="A3092" i="133"/>
  <c r="C3091" i="133"/>
  <c r="B3091" i="133"/>
  <c r="A3091" i="133"/>
  <c r="B3090" i="133"/>
  <c r="C3090" i="133" s="1"/>
  <c r="A3090" i="133"/>
  <c r="B3089" i="133"/>
  <c r="C3089" i="133" s="1"/>
  <c r="A3089" i="133"/>
  <c r="B3088" i="133"/>
  <c r="C3088" i="133" s="1"/>
  <c r="A3088" i="133"/>
  <c r="B3087" i="133"/>
  <c r="C3087" i="133" s="1"/>
  <c r="A3087" i="133"/>
  <c r="B3086" i="133"/>
  <c r="C3086" i="133" s="1"/>
  <c r="A3086" i="133"/>
  <c r="C3085" i="133"/>
  <c r="B3085" i="133"/>
  <c r="A3085" i="133"/>
  <c r="B3084" i="133"/>
  <c r="C3084" i="133" s="1"/>
  <c r="A3084" i="133"/>
  <c r="B3083" i="133"/>
  <c r="C3083" i="133" s="1"/>
  <c r="A3083" i="133"/>
  <c r="B3082" i="133"/>
  <c r="C3082" i="133" s="1"/>
  <c r="A3082" i="133"/>
  <c r="C3081" i="133"/>
  <c r="B3081" i="133"/>
  <c r="A3081" i="133"/>
  <c r="B3080" i="133"/>
  <c r="C3080" i="133" s="1"/>
  <c r="A3080" i="133"/>
  <c r="B3079" i="133"/>
  <c r="C3079" i="133" s="1"/>
  <c r="A3079" i="133"/>
  <c r="B3078" i="133"/>
  <c r="C3078" i="133" s="1"/>
  <c r="A3078" i="133"/>
  <c r="C3077" i="133"/>
  <c r="B3077" i="133"/>
  <c r="A3077" i="133"/>
  <c r="B3076" i="133"/>
  <c r="C3076" i="133" s="1"/>
  <c r="A3076" i="133"/>
  <c r="C3075" i="133"/>
  <c r="B3075" i="133"/>
  <c r="A3075" i="133"/>
  <c r="B3074" i="133"/>
  <c r="C3074" i="133" s="1"/>
  <c r="A3074" i="133"/>
  <c r="B3073" i="133"/>
  <c r="C3073" i="133" s="1"/>
  <c r="A3073" i="133"/>
  <c r="B3072" i="133"/>
  <c r="C3072" i="133" s="1"/>
  <c r="A3072" i="133"/>
  <c r="C3071" i="133"/>
  <c r="B3071" i="133"/>
  <c r="A3071" i="133"/>
  <c r="B3070" i="133"/>
  <c r="C3070" i="133" s="1"/>
  <c r="A3070" i="133"/>
  <c r="B3069" i="133"/>
  <c r="C3069" i="133" s="1"/>
  <c r="A3069" i="133"/>
  <c r="C3068" i="133"/>
  <c r="B3068" i="133"/>
  <c r="A3068" i="133"/>
  <c r="B3067" i="133"/>
  <c r="C3067" i="133" s="1"/>
  <c r="A3067" i="133"/>
  <c r="B3066" i="133"/>
  <c r="C3066" i="133" s="1"/>
  <c r="A3066" i="133"/>
  <c r="C3065" i="133"/>
  <c r="B3065" i="133"/>
  <c r="A3065" i="133"/>
  <c r="B3064" i="133"/>
  <c r="C3064" i="133" s="1"/>
  <c r="A3064" i="133"/>
  <c r="B3063" i="133"/>
  <c r="C3063" i="133" s="1"/>
  <c r="A3063" i="133"/>
  <c r="B3062" i="133"/>
  <c r="C3062" i="133" s="1"/>
  <c r="A3062" i="133"/>
  <c r="C3061" i="133"/>
  <c r="B3061" i="133"/>
  <c r="A3061" i="133"/>
  <c r="B3060" i="133"/>
  <c r="C3060" i="133" s="1"/>
  <c r="A3060" i="133"/>
  <c r="C3059" i="133"/>
  <c r="B3059" i="133"/>
  <c r="A3059" i="133"/>
  <c r="B3058" i="133"/>
  <c r="C3058" i="133" s="1"/>
  <c r="A3058" i="133"/>
  <c r="B3057" i="133"/>
  <c r="C3057" i="133" s="1"/>
  <c r="A3057" i="133"/>
  <c r="B3056" i="133"/>
  <c r="C3056" i="133" s="1"/>
  <c r="A3056" i="133"/>
  <c r="B3055" i="133"/>
  <c r="C3055" i="133" s="1"/>
  <c r="A3055" i="133"/>
  <c r="B3054" i="133"/>
  <c r="C3054" i="133" s="1"/>
  <c r="A3054" i="133"/>
  <c r="C3053" i="133"/>
  <c r="B3053" i="133"/>
  <c r="A3053" i="133"/>
  <c r="B3052" i="133"/>
  <c r="C3052" i="133" s="1"/>
  <c r="A3052" i="133"/>
  <c r="B3051" i="133"/>
  <c r="C3051" i="133" s="1"/>
  <c r="A3051" i="133"/>
  <c r="B3050" i="133"/>
  <c r="C3050" i="133" s="1"/>
  <c r="A3050" i="133"/>
  <c r="C3049" i="133"/>
  <c r="B3049" i="133"/>
  <c r="A3049" i="133"/>
  <c r="B3048" i="133"/>
  <c r="C3048" i="133" s="1"/>
  <c r="A3048" i="133"/>
  <c r="B3047" i="133"/>
  <c r="C3047" i="133" s="1"/>
  <c r="A3047" i="133"/>
  <c r="B3046" i="133"/>
  <c r="C3046" i="133" s="1"/>
  <c r="A3046" i="133"/>
  <c r="B3045" i="133"/>
  <c r="C3045" i="133" s="1"/>
  <c r="A3045" i="133"/>
  <c r="B3044" i="133"/>
  <c r="C3044" i="133" s="1"/>
  <c r="A3044" i="133"/>
  <c r="C3043" i="133"/>
  <c r="B3043" i="133"/>
  <c r="A3043" i="133"/>
  <c r="B3042" i="133"/>
  <c r="C3042" i="133" s="1"/>
  <c r="A3042" i="133"/>
  <c r="B3041" i="133"/>
  <c r="C3041" i="133" s="1"/>
  <c r="A3041" i="133"/>
  <c r="B3040" i="133"/>
  <c r="C3040" i="133" s="1"/>
  <c r="A3040" i="133"/>
  <c r="B3039" i="133"/>
  <c r="C3039" i="133" s="1"/>
  <c r="A3039" i="133"/>
  <c r="B3038" i="133"/>
  <c r="C3038" i="133" s="1"/>
  <c r="A3038" i="133"/>
  <c r="C3037" i="133"/>
  <c r="B3037" i="133"/>
  <c r="A3037" i="133"/>
  <c r="B3036" i="133"/>
  <c r="C3036" i="133" s="1"/>
  <c r="A3036" i="133"/>
  <c r="B3035" i="133"/>
  <c r="C3035" i="133" s="1"/>
  <c r="A3035" i="133"/>
  <c r="B3034" i="133"/>
  <c r="C3034" i="133" s="1"/>
  <c r="A3034" i="133"/>
  <c r="C3033" i="133"/>
  <c r="B3033" i="133"/>
  <c r="A3033" i="133"/>
  <c r="B3032" i="133"/>
  <c r="C3032" i="133" s="1"/>
  <c r="A3032" i="133"/>
  <c r="B3031" i="133"/>
  <c r="C3031" i="133" s="1"/>
  <c r="A3031" i="133"/>
  <c r="B3030" i="133"/>
  <c r="C3030" i="133" s="1"/>
  <c r="A3030" i="133"/>
  <c r="C3029" i="133"/>
  <c r="B3029" i="133"/>
  <c r="A3029" i="133"/>
  <c r="B3028" i="133"/>
  <c r="C3028" i="133" s="1"/>
  <c r="A3028" i="133"/>
  <c r="C3027" i="133"/>
  <c r="B3027" i="133"/>
  <c r="A3027" i="133"/>
  <c r="B3026" i="133"/>
  <c r="C3026" i="133" s="1"/>
  <c r="A3026" i="133"/>
  <c r="B3025" i="133"/>
  <c r="C3025" i="133" s="1"/>
  <c r="A3025" i="133"/>
  <c r="B3024" i="133"/>
  <c r="C3024" i="133" s="1"/>
  <c r="A3024" i="133"/>
  <c r="B3023" i="133"/>
  <c r="C3023" i="133" s="1"/>
  <c r="A3023" i="133"/>
  <c r="B3022" i="133"/>
  <c r="C3022" i="133" s="1"/>
  <c r="A3022" i="133"/>
  <c r="C3021" i="133"/>
  <c r="B3021" i="133"/>
  <c r="A3021" i="133"/>
  <c r="B3020" i="133"/>
  <c r="C3020" i="133" s="1"/>
  <c r="A3020" i="133"/>
  <c r="B3019" i="133"/>
  <c r="C3019" i="133" s="1"/>
  <c r="A3019" i="133"/>
  <c r="B3018" i="133"/>
  <c r="C3018" i="133" s="1"/>
  <c r="A3018" i="133"/>
  <c r="C3017" i="133"/>
  <c r="B3017" i="133"/>
  <c r="A3017" i="133"/>
  <c r="B3016" i="133"/>
  <c r="C3016" i="133" s="1"/>
  <c r="A3016" i="133"/>
  <c r="B3015" i="133"/>
  <c r="C3015" i="133" s="1"/>
  <c r="A3015" i="133"/>
  <c r="B3014" i="133"/>
  <c r="C3014" i="133" s="1"/>
  <c r="A3014" i="133"/>
  <c r="C3013" i="133"/>
  <c r="B3013" i="133"/>
  <c r="A3013" i="133"/>
  <c r="B3012" i="133"/>
  <c r="C3012" i="133" s="1"/>
  <c r="A3012" i="133"/>
  <c r="C3011" i="133"/>
  <c r="B3011" i="133"/>
  <c r="A3011" i="133"/>
  <c r="B3010" i="133"/>
  <c r="C3010" i="133" s="1"/>
  <c r="A3010" i="133"/>
  <c r="B3009" i="133"/>
  <c r="C3009" i="133" s="1"/>
  <c r="A3009" i="133"/>
  <c r="B3008" i="133"/>
  <c r="C3008" i="133" s="1"/>
  <c r="A3008" i="133"/>
  <c r="C3007" i="133"/>
  <c r="B3007" i="133"/>
  <c r="A3007" i="133"/>
  <c r="B3006" i="133"/>
  <c r="C3006" i="133" s="1"/>
  <c r="A3006" i="133"/>
  <c r="B3005" i="133"/>
  <c r="C3005" i="133" s="1"/>
  <c r="A3005" i="133"/>
  <c r="C3004" i="133"/>
  <c r="B3004" i="133"/>
  <c r="A3004" i="133"/>
  <c r="B3003" i="133"/>
  <c r="C3003" i="133" s="1"/>
  <c r="A3003" i="133"/>
  <c r="B3002" i="133"/>
  <c r="C3002" i="133" s="1"/>
  <c r="A3002" i="133"/>
  <c r="C3001" i="133"/>
  <c r="B3001" i="133"/>
  <c r="A3001" i="133"/>
  <c r="B3000" i="133"/>
  <c r="C3000" i="133" s="1"/>
  <c r="A3000" i="133"/>
  <c r="B2999" i="133"/>
  <c r="C2999" i="133" s="1"/>
  <c r="A2999" i="133"/>
  <c r="B2998" i="133"/>
  <c r="C2998" i="133" s="1"/>
  <c r="A2998" i="133"/>
  <c r="C2997" i="133"/>
  <c r="B2997" i="133"/>
  <c r="A2997" i="133"/>
  <c r="B2996" i="133"/>
  <c r="C2996" i="133" s="1"/>
  <c r="A2996" i="133"/>
  <c r="C2995" i="133"/>
  <c r="B2995" i="133"/>
  <c r="A2995" i="133"/>
  <c r="B2994" i="133"/>
  <c r="C2994" i="133" s="1"/>
  <c r="A2994" i="133"/>
  <c r="B2993" i="133"/>
  <c r="C2993" i="133" s="1"/>
  <c r="A2993" i="133"/>
  <c r="B2992" i="133"/>
  <c r="C2992" i="133" s="1"/>
  <c r="A2992" i="133"/>
  <c r="B2991" i="133"/>
  <c r="C2991" i="133" s="1"/>
  <c r="A2991" i="133"/>
  <c r="B2990" i="133"/>
  <c r="C2990" i="133" s="1"/>
  <c r="A2990" i="133"/>
  <c r="C2989" i="133"/>
  <c r="B2989" i="133"/>
  <c r="A2989" i="133"/>
  <c r="B2988" i="133"/>
  <c r="C2988" i="133" s="1"/>
  <c r="A2988" i="133"/>
  <c r="B2987" i="133"/>
  <c r="C2987" i="133" s="1"/>
  <c r="A2987" i="133"/>
  <c r="B2986" i="133"/>
  <c r="C2986" i="133" s="1"/>
  <c r="A2986" i="133"/>
  <c r="C2985" i="133"/>
  <c r="B2985" i="133"/>
  <c r="A2985" i="133"/>
  <c r="B2984" i="133"/>
  <c r="C2984" i="133" s="1"/>
  <c r="A2984" i="133"/>
  <c r="B2983" i="133"/>
  <c r="C2983" i="133" s="1"/>
  <c r="A2983" i="133"/>
  <c r="B2982" i="133"/>
  <c r="C2982" i="133" s="1"/>
  <c r="A2982" i="133"/>
  <c r="B2981" i="133"/>
  <c r="C2981" i="133" s="1"/>
  <c r="A2981" i="133"/>
  <c r="B2980" i="133"/>
  <c r="C2980" i="133" s="1"/>
  <c r="A2980" i="133"/>
  <c r="C2979" i="133"/>
  <c r="B2979" i="133"/>
  <c r="A2979" i="133"/>
  <c r="B2978" i="133"/>
  <c r="C2978" i="133" s="1"/>
  <c r="A2978" i="133"/>
  <c r="B2977" i="133"/>
  <c r="C2977" i="133" s="1"/>
  <c r="A2977" i="133"/>
  <c r="B2976" i="133"/>
  <c r="C2976" i="133" s="1"/>
  <c r="A2976" i="133"/>
  <c r="B2975" i="133"/>
  <c r="C2975" i="133" s="1"/>
  <c r="A2975" i="133"/>
  <c r="B2974" i="133"/>
  <c r="C2974" i="133" s="1"/>
  <c r="A2974" i="133"/>
  <c r="C2973" i="133"/>
  <c r="B2973" i="133"/>
  <c r="A2973" i="133"/>
  <c r="B2972" i="133"/>
  <c r="C2972" i="133" s="1"/>
  <c r="A2972" i="133"/>
  <c r="B2971" i="133"/>
  <c r="C2971" i="133" s="1"/>
  <c r="A2971" i="133"/>
  <c r="B2970" i="133"/>
  <c r="C2970" i="133" s="1"/>
  <c r="A2970" i="133"/>
  <c r="C2969" i="133"/>
  <c r="B2969" i="133"/>
  <c r="A2969" i="133"/>
  <c r="B2968" i="133"/>
  <c r="C2968" i="133" s="1"/>
  <c r="A2968" i="133"/>
  <c r="B2967" i="133"/>
  <c r="C2967" i="133" s="1"/>
  <c r="A2967" i="133"/>
  <c r="B2966" i="133"/>
  <c r="C2966" i="133" s="1"/>
  <c r="A2966" i="133"/>
  <c r="C2965" i="133"/>
  <c r="B2965" i="133"/>
  <c r="A2965" i="133"/>
  <c r="B2964" i="133"/>
  <c r="C2964" i="133" s="1"/>
  <c r="A2964" i="133"/>
  <c r="C2963" i="133"/>
  <c r="B2963" i="133"/>
  <c r="A2963" i="133"/>
  <c r="B2962" i="133"/>
  <c r="C2962" i="133" s="1"/>
  <c r="A2962" i="133"/>
  <c r="B2961" i="133"/>
  <c r="C2961" i="133" s="1"/>
  <c r="A2961" i="133"/>
  <c r="B2960" i="133"/>
  <c r="C2960" i="133" s="1"/>
  <c r="A2960" i="133"/>
  <c r="B2959" i="133"/>
  <c r="C2959" i="133" s="1"/>
  <c r="A2959" i="133"/>
  <c r="B2958" i="133"/>
  <c r="C2958" i="133" s="1"/>
  <c r="A2958" i="133"/>
  <c r="C2957" i="133"/>
  <c r="B2957" i="133"/>
  <c r="A2957" i="133"/>
  <c r="B2956" i="133"/>
  <c r="C2956" i="133" s="1"/>
  <c r="A2956" i="133"/>
  <c r="B2955" i="133"/>
  <c r="C2955" i="133" s="1"/>
  <c r="A2955" i="133"/>
  <c r="B2954" i="133"/>
  <c r="C2954" i="133" s="1"/>
  <c r="A2954" i="133"/>
  <c r="C2953" i="133"/>
  <c r="B2953" i="133"/>
  <c r="A2953" i="133"/>
  <c r="B2952" i="133"/>
  <c r="C2952" i="133" s="1"/>
  <c r="A2952" i="133"/>
  <c r="B2951" i="133"/>
  <c r="C2951" i="133" s="1"/>
  <c r="A2951" i="133"/>
  <c r="B2950" i="133"/>
  <c r="C2950" i="133" s="1"/>
  <c r="A2950" i="133"/>
  <c r="C2949" i="133"/>
  <c r="B2949" i="133"/>
  <c r="A2949" i="133"/>
  <c r="B2948" i="133"/>
  <c r="C2948" i="133" s="1"/>
  <c r="A2948" i="133"/>
  <c r="C2947" i="133"/>
  <c r="B2947" i="133"/>
  <c r="A2947" i="133"/>
  <c r="B2946" i="133"/>
  <c r="C2946" i="133" s="1"/>
  <c r="A2946" i="133"/>
  <c r="B2945" i="133"/>
  <c r="C2945" i="133" s="1"/>
  <c r="A2945" i="133"/>
  <c r="B2944" i="133"/>
  <c r="C2944" i="133" s="1"/>
  <c r="A2944" i="133"/>
  <c r="C2943" i="133"/>
  <c r="B2943" i="133"/>
  <c r="A2943" i="133"/>
  <c r="B2942" i="133"/>
  <c r="C2942" i="133" s="1"/>
  <c r="A2942" i="133"/>
  <c r="B2941" i="133"/>
  <c r="C2941" i="133" s="1"/>
  <c r="A2941" i="133"/>
  <c r="C2940" i="133"/>
  <c r="B2940" i="133"/>
  <c r="A2940" i="133"/>
  <c r="B2939" i="133"/>
  <c r="C2939" i="133" s="1"/>
  <c r="A2939" i="133"/>
  <c r="B2938" i="133"/>
  <c r="C2938" i="133" s="1"/>
  <c r="A2938" i="133"/>
  <c r="C2937" i="133"/>
  <c r="B2937" i="133"/>
  <c r="A2937" i="133"/>
  <c r="B2936" i="133"/>
  <c r="C2936" i="133" s="1"/>
  <c r="A2936" i="133"/>
  <c r="B2935" i="133"/>
  <c r="C2935" i="133" s="1"/>
  <c r="A2935" i="133"/>
  <c r="B2934" i="133"/>
  <c r="C2934" i="133" s="1"/>
  <c r="A2934" i="133"/>
  <c r="C2933" i="133"/>
  <c r="B2933" i="133"/>
  <c r="A2933" i="133"/>
  <c r="B2932" i="133"/>
  <c r="C2932" i="133" s="1"/>
  <c r="A2932" i="133"/>
  <c r="C2931" i="133"/>
  <c r="B2931" i="133"/>
  <c r="A2931" i="133"/>
  <c r="B2930" i="133"/>
  <c r="C2930" i="133" s="1"/>
  <c r="A2930" i="133"/>
  <c r="B2929" i="133"/>
  <c r="C2929" i="133" s="1"/>
  <c r="A2929" i="133"/>
  <c r="B2928" i="133"/>
  <c r="C2928" i="133" s="1"/>
  <c r="A2928" i="133"/>
  <c r="B2927" i="133"/>
  <c r="C2927" i="133" s="1"/>
  <c r="A2927" i="133"/>
  <c r="B2926" i="133"/>
  <c r="C2926" i="133" s="1"/>
  <c r="A2926" i="133"/>
  <c r="C2925" i="133"/>
  <c r="B2925" i="133"/>
  <c r="A2925" i="133"/>
  <c r="B2924" i="133"/>
  <c r="C2924" i="133" s="1"/>
  <c r="A2924" i="133"/>
  <c r="B2923" i="133"/>
  <c r="C2923" i="133" s="1"/>
  <c r="A2923" i="133"/>
  <c r="B2922" i="133"/>
  <c r="C2922" i="133" s="1"/>
  <c r="A2922" i="133"/>
  <c r="C2921" i="133"/>
  <c r="B2921" i="133"/>
  <c r="A2921" i="133"/>
  <c r="B2920" i="133"/>
  <c r="C2920" i="133" s="1"/>
  <c r="A2920" i="133"/>
  <c r="B2919" i="133"/>
  <c r="C2919" i="133" s="1"/>
  <c r="A2919" i="133"/>
  <c r="B2918" i="133"/>
  <c r="C2918" i="133" s="1"/>
  <c r="A2918" i="133"/>
  <c r="B2917" i="133"/>
  <c r="C2917" i="133" s="1"/>
  <c r="A2917" i="133"/>
  <c r="B2916" i="133"/>
  <c r="C2916" i="133" s="1"/>
  <c r="A2916" i="133"/>
  <c r="C2915" i="133"/>
  <c r="B2915" i="133"/>
  <c r="A2915" i="133"/>
  <c r="B2914" i="133"/>
  <c r="C2914" i="133" s="1"/>
  <c r="A2914" i="133"/>
  <c r="B2913" i="133"/>
  <c r="C2913" i="133" s="1"/>
  <c r="A2913" i="133"/>
  <c r="B2912" i="133"/>
  <c r="C2912" i="133" s="1"/>
  <c r="A2912" i="133"/>
  <c r="B2911" i="133"/>
  <c r="C2911" i="133" s="1"/>
  <c r="A2911" i="133"/>
  <c r="B2910" i="133"/>
  <c r="C2910" i="133" s="1"/>
  <c r="A2910" i="133"/>
  <c r="C2909" i="133"/>
  <c r="B2909" i="133"/>
  <c r="A2909" i="133"/>
  <c r="B2908" i="133"/>
  <c r="C2908" i="133" s="1"/>
  <c r="A2908" i="133"/>
  <c r="B2907" i="133"/>
  <c r="C2907" i="133" s="1"/>
  <c r="A2907" i="133"/>
  <c r="B2906" i="133"/>
  <c r="C2906" i="133" s="1"/>
  <c r="A2906" i="133"/>
  <c r="C2905" i="133"/>
  <c r="B2905" i="133"/>
  <c r="A2905" i="133"/>
  <c r="B2904" i="133"/>
  <c r="C2904" i="133" s="1"/>
  <c r="A2904" i="133"/>
  <c r="B2903" i="133"/>
  <c r="C2903" i="133" s="1"/>
  <c r="A2903" i="133"/>
  <c r="B2902" i="133"/>
  <c r="C2902" i="133" s="1"/>
  <c r="A2902" i="133"/>
  <c r="C2901" i="133"/>
  <c r="B2901" i="133"/>
  <c r="A2901" i="133"/>
  <c r="B2900" i="133"/>
  <c r="C2900" i="133" s="1"/>
  <c r="A2900" i="133"/>
  <c r="C2899" i="133"/>
  <c r="B2899" i="133"/>
  <c r="A2899" i="133"/>
  <c r="B2898" i="133"/>
  <c r="C2898" i="133" s="1"/>
  <c r="A2898" i="133"/>
  <c r="B2897" i="133"/>
  <c r="C2897" i="133" s="1"/>
  <c r="A2897" i="133"/>
  <c r="B2896" i="133"/>
  <c r="C2896" i="133" s="1"/>
  <c r="A2896" i="133"/>
  <c r="B2895" i="133"/>
  <c r="C2895" i="133" s="1"/>
  <c r="A2895" i="133"/>
  <c r="B2894" i="133"/>
  <c r="C2894" i="133" s="1"/>
  <c r="A2894" i="133"/>
  <c r="C2893" i="133"/>
  <c r="B2893" i="133"/>
  <c r="A2893" i="133"/>
  <c r="B2892" i="133"/>
  <c r="C2892" i="133" s="1"/>
  <c r="A2892" i="133"/>
  <c r="B2891" i="133"/>
  <c r="C2891" i="133" s="1"/>
  <c r="A2891" i="133"/>
  <c r="B2890" i="133"/>
  <c r="C2890" i="133" s="1"/>
  <c r="A2890" i="133"/>
  <c r="C2889" i="133"/>
  <c r="B2889" i="133"/>
  <c r="A2889" i="133"/>
  <c r="B2888" i="133"/>
  <c r="C2888" i="133" s="1"/>
  <c r="A2888" i="133"/>
  <c r="B2887" i="133"/>
  <c r="C2887" i="133" s="1"/>
  <c r="A2887" i="133"/>
  <c r="B2886" i="133"/>
  <c r="C2886" i="133" s="1"/>
  <c r="A2886" i="133"/>
  <c r="C2885" i="133"/>
  <c r="B2885" i="133"/>
  <c r="A2885" i="133"/>
  <c r="B2884" i="133"/>
  <c r="C2884" i="133" s="1"/>
  <c r="A2884" i="133"/>
  <c r="C2883" i="133"/>
  <c r="B2883" i="133"/>
  <c r="A2883" i="133"/>
  <c r="B2882" i="133"/>
  <c r="C2882" i="133" s="1"/>
  <c r="A2882" i="133"/>
  <c r="B2881" i="133"/>
  <c r="C2881" i="133" s="1"/>
  <c r="A2881" i="133"/>
  <c r="B2880" i="133"/>
  <c r="C2880" i="133" s="1"/>
  <c r="A2880" i="133"/>
  <c r="C2879" i="133"/>
  <c r="B2879" i="133"/>
  <c r="A2879" i="133"/>
  <c r="B2878" i="133"/>
  <c r="C2878" i="133" s="1"/>
  <c r="A2878" i="133"/>
  <c r="B2877" i="133"/>
  <c r="C2877" i="133" s="1"/>
  <c r="A2877" i="133"/>
  <c r="C2876" i="133"/>
  <c r="B2876" i="133"/>
  <c r="A2876" i="133"/>
  <c r="B2875" i="133"/>
  <c r="C2875" i="133" s="1"/>
  <c r="A2875" i="133"/>
  <c r="B2874" i="133"/>
  <c r="C2874" i="133" s="1"/>
  <c r="A2874" i="133"/>
  <c r="C2873" i="133"/>
  <c r="B2873" i="133"/>
  <c r="A2873" i="133"/>
  <c r="B2872" i="133"/>
  <c r="C2872" i="133" s="1"/>
  <c r="A2872" i="133"/>
  <c r="B2871" i="133"/>
  <c r="C2871" i="133" s="1"/>
  <c r="A2871" i="133"/>
  <c r="B2870" i="133"/>
  <c r="C2870" i="133" s="1"/>
  <c r="A2870" i="133"/>
  <c r="C2869" i="133"/>
  <c r="B2869" i="133"/>
  <c r="A2869" i="133"/>
  <c r="B2868" i="133"/>
  <c r="C2868" i="133" s="1"/>
  <c r="A2868" i="133"/>
  <c r="C2867" i="133"/>
  <c r="B2867" i="133"/>
  <c r="A2867" i="133"/>
  <c r="B2866" i="133"/>
  <c r="C2866" i="133" s="1"/>
  <c r="A2866" i="133"/>
  <c r="B2865" i="133"/>
  <c r="C2865" i="133" s="1"/>
  <c r="A2865" i="133"/>
  <c r="B2864" i="133"/>
  <c r="C2864" i="133" s="1"/>
  <c r="A2864" i="133"/>
  <c r="B2863" i="133"/>
  <c r="C2863" i="133" s="1"/>
  <c r="A2863" i="133"/>
  <c r="B2862" i="133"/>
  <c r="C2862" i="133" s="1"/>
  <c r="A2862" i="133"/>
  <c r="C2861" i="133"/>
  <c r="B2861" i="133"/>
  <c r="A2861" i="133"/>
  <c r="B2860" i="133"/>
  <c r="C2860" i="133" s="1"/>
  <c r="A2860" i="133"/>
  <c r="B2859" i="133"/>
  <c r="C2859" i="133" s="1"/>
  <c r="A2859" i="133"/>
  <c r="B2858" i="133"/>
  <c r="C2858" i="133" s="1"/>
  <c r="A2858" i="133"/>
  <c r="C2857" i="133"/>
  <c r="B2857" i="133"/>
  <c r="A2857" i="133"/>
  <c r="B2856" i="133"/>
  <c r="C2856" i="133" s="1"/>
  <c r="A2856" i="133"/>
  <c r="B2855" i="133"/>
  <c r="C2855" i="133" s="1"/>
  <c r="A2855" i="133"/>
  <c r="B2854" i="133"/>
  <c r="C2854" i="133" s="1"/>
  <c r="A2854" i="133"/>
  <c r="B2853" i="133"/>
  <c r="C2853" i="133" s="1"/>
  <c r="A2853" i="133"/>
  <c r="B2852" i="133"/>
  <c r="C2852" i="133" s="1"/>
  <c r="A2852" i="133"/>
  <c r="C2851" i="133"/>
  <c r="B2851" i="133"/>
  <c r="A2851" i="133"/>
  <c r="B2850" i="133"/>
  <c r="C2850" i="133" s="1"/>
  <c r="A2850" i="133"/>
  <c r="B2849" i="133"/>
  <c r="C2849" i="133" s="1"/>
  <c r="A2849" i="133"/>
  <c r="B2848" i="133"/>
  <c r="C2848" i="133" s="1"/>
  <c r="A2848" i="133"/>
  <c r="B2847" i="133"/>
  <c r="C2847" i="133" s="1"/>
  <c r="A2847" i="133"/>
  <c r="B2846" i="133"/>
  <c r="C2846" i="133" s="1"/>
  <c r="A2846" i="133"/>
  <c r="C2845" i="133"/>
  <c r="B2845" i="133"/>
  <c r="A2845" i="133"/>
  <c r="B2844" i="133"/>
  <c r="C2844" i="133" s="1"/>
  <c r="A2844" i="133"/>
  <c r="B2843" i="133"/>
  <c r="C2843" i="133" s="1"/>
  <c r="A2843" i="133"/>
  <c r="B2842" i="133"/>
  <c r="C2842" i="133" s="1"/>
  <c r="A2842" i="133"/>
  <c r="C2841" i="133"/>
  <c r="B2841" i="133"/>
  <c r="A2841" i="133"/>
  <c r="B2840" i="133"/>
  <c r="C2840" i="133" s="1"/>
  <c r="A2840" i="133"/>
  <c r="B2839" i="133"/>
  <c r="C2839" i="133" s="1"/>
  <c r="A2839" i="133"/>
  <c r="B2838" i="133"/>
  <c r="C2838" i="133" s="1"/>
  <c r="A2838" i="133"/>
  <c r="C2837" i="133"/>
  <c r="B2837" i="133"/>
  <c r="A2837" i="133"/>
  <c r="B2836" i="133"/>
  <c r="C2836" i="133" s="1"/>
  <c r="A2836" i="133"/>
  <c r="C2835" i="133"/>
  <c r="B2835" i="133"/>
  <c r="A2835" i="133"/>
  <c r="B2834" i="133"/>
  <c r="C2834" i="133" s="1"/>
  <c r="A2834" i="133"/>
  <c r="B2833" i="133"/>
  <c r="C2833" i="133" s="1"/>
  <c r="A2833" i="133"/>
  <c r="B2832" i="133"/>
  <c r="C2832" i="133" s="1"/>
  <c r="A2832" i="133"/>
  <c r="B2831" i="133"/>
  <c r="C2831" i="133" s="1"/>
  <c r="A2831" i="133"/>
  <c r="B2830" i="133"/>
  <c r="C2830" i="133" s="1"/>
  <c r="A2830" i="133"/>
  <c r="C2829" i="133"/>
  <c r="B2829" i="133"/>
  <c r="A2829" i="133"/>
  <c r="B2828" i="133"/>
  <c r="C2828" i="133" s="1"/>
  <c r="A2828" i="133"/>
  <c r="B2827" i="133"/>
  <c r="C2827" i="133" s="1"/>
  <c r="A2827" i="133"/>
  <c r="B2826" i="133"/>
  <c r="C2826" i="133" s="1"/>
  <c r="A2826" i="133"/>
  <c r="C2825" i="133"/>
  <c r="B2825" i="133"/>
  <c r="A2825" i="133"/>
  <c r="B2824" i="133"/>
  <c r="C2824" i="133" s="1"/>
  <c r="A2824" i="133"/>
  <c r="B2823" i="133"/>
  <c r="C2823" i="133" s="1"/>
  <c r="A2823" i="133"/>
  <c r="B2822" i="133"/>
  <c r="C2822" i="133" s="1"/>
  <c r="A2822" i="133"/>
  <c r="C2821" i="133"/>
  <c r="B2821" i="133"/>
  <c r="A2821" i="133"/>
  <c r="B2820" i="133"/>
  <c r="C2820" i="133" s="1"/>
  <c r="A2820" i="133"/>
  <c r="C2819" i="133"/>
  <c r="B2819" i="133"/>
  <c r="A2819" i="133"/>
  <c r="B2818" i="133"/>
  <c r="C2818" i="133" s="1"/>
  <c r="A2818" i="133"/>
  <c r="B2817" i="133"/>
  <c r="C2817" i="133" s="1"/>
  <c r="A2817" i="133"/>
  <c r="B2816" i="133"/>
  <c r="C2816" i="133" s="1"/>
  <c r="A2816" i="133"/>
  <c r="C2815" i="133"/>
  <c r="B2815" i="133"/>
  <c r="A2815" i="133"/>
  <c r="B2814" i="133"/>
  <c r="C2814" i="133" s="1"/>
  <c r="A2814" i="133"/>
  <c r="B2813" i="133"/>
  <c r="C2813" i="133" s="1"/>
  <c r="A2813" i="133"/>
  <c r="C2812" i="133"/>
  <c r="B2812" i="133"/>
  <c r="A2812" i="133"/>
  <c r="B2811" i="133"/>
  <c r="C2811" i="133" s="1"/>
  <c r="A2811" i="133"/>
  <c r="B2810" i="133"/>
  <c r="C2810" i="133" s="1"/>
  <c r="A2810" i="133"/>
  <c r="C2809" i="133"/>
  <c r="B2809" i="133"/>
  <c r="A2809" i="133"/>
  <c r="B2808" i="133"/>
  <c r="C2808" i="133" s="1"/>
  <c r="A2808" i="133"/>
  <c r="B2807" i="133"/>
  <c r="C2807" i="133" s="1"/>
  <c r="A2807" i="133"/>
  <c r="B2806" i="133"/>
  <c r="C2806" i="133" s="1"/>
  <c r="A2806" i="133"/>
  <c r="C2805" i="133"/>
  <c r="B2805" i="133"/>
  <c r="A2805" i="133"/>
  <c r="B2804" i="133"/>
  <c r="C2804" i="133" s="1"/>
  <c r="A2804" i="133"/>
  <c r="C2803" i="133"/>
  <c r="B2803" i="133"/>
  <c r="A2803" i="133"/>
  <c r="B2802" i="133"/>
  <c r="C2802" i="133" s="1"/>
  <c r="A2802" i="133"/>
  <c r="B2801" i="133"/>
  <c r="C2801" i="133" s="1"/>
  <c r="A2801" i="133"/>
  <c r="B2800" i="133"/>
  <c r="C2800" i="133" s="1"/>
  <c r="A2800" i="133"/>
  <c r="B2799" i="133"/>
  <c r="C2799" i="133" s="1"/>
  <c r="A2799" i="133"/>
  <c r="B2798" i="133"/>
  <c r="C2798" i="133" s="1"/>
  <c r="A2798" i="133"/>
  <c r="C2797" i="133"/>
  <c r="B2797" i="133"/>
  <c r="A2797" i="133"/>
  <c r="B2796" i="133"/>
  <c r="C2796" i="133" s="1"/>
  <c r="A2796" i="133"/>
  <c r="B2795" i="133"/>
  <c r="C2795" i="133" s="1"/>
  <c r="A2795" i="133"/>
  <c r="B2794" i="133"/>
  <c r="C2794" i="133" s="1"/>
  <c r="A2794" i="133"/>
  <c r="C2793" i="133"/>
  <c r="B2793" i="133"/>
  <c r="A2793" i="133"/>
  <c r="B2792" i="133"/>
  <c r="C2792" i="133" s="1"/>
  <c r="A2792" i="133"/>
  <c r="B2791" i="133"/>
  <c r="C2791" i="133" s="1"/>
  <c r="A2791" i="133"/>
  <c r="B2790" i="133"/>
  <c r="C2790" i="133" s="1"/>
  <c r="A2790" i="133"/>
  <c r="B2789" i="133"/>
  <c r="C2789" i="133" s="1"/>
  <c r="A2789" i="133"/>
  <c r="B2788" i="133"/>
  <c r="C2788" i="133" s="1"/>
  <c r="A2788" i="133"/>
  <c r="C2787" i="133"/>
  <c r="B2787" i="133"/>
  <c r="A2787" i="133"/>
  <c r="B2786" i="133"/>
  <c r="C2786" i="133" s="1"/>
  <c r="A2786" i="133"/>
  <c r="B2785" i="133"/>
  <c r="C2785" i="133" s="1"/>
  <c r="A2785" i="133"/>
  <c r="B2784" i="133"/>
  <c r="C2784" i="133" s="1"/>
  <c r="A2784" i="133"/>
  <c r="B2783" i="133"/>
  <c r="C2783" i="133" s="1"/>
  <c r="A2783" i="133"/>
  <c r="B2782" i="133"/>
  <c r="C2782" i="133" s="1"/>
  <c r="A2782" i="133"/>
  <c r="C2781" i="133"/>
  <c r="B2781" i="133"/>
  <c r="A2781" i="133"/>
  <c r="B2780" i="133"/>
  <c r="C2780" i="133" s="1"/>
  <c r="A2780" i="133"/>
  <c r="B2779" i="133"/>
  <c r="C2779" i="133" s="1"/>
  <c r="A2779" i="133"/>
  <c r="B2778" i="133"/>
  <c r="C2778" i="133" s="1"/>
  <c r="A2778" i="133"/>
  <c r="C2777" i="133"/>
  <c r="B2777" i="133"/>
  <c r="A2777" i="133"/>
  <c r="B2776" i="133"/>
  <c r="C2776" i="133" s="1"/>
  <c r="A2776" i="133"/>
  <c r="B2775" i="133"/>
  <c r="C2775" i="133" s="1"/>
  <c r="A2775" i="133"/>
  <c r="B2774" i="133"/>
  <c r="C2774" i="133" s="1"/>
  <c r="A2774" i="133"/>
  <c r="C2773" i="133"/>
  <c r="B2773" i="133"/>
  <c r="A2773" i="133"/>
  <c r="B2772" i="133"/>
  <c r="C2772" i="133" s="1"/>
  <c r="A2772" i="133"/>
  <c r="C2771" i="133"/>
  <c r="B2771" i="133"/>
  <c r="A2771" i="133"/>
  <c r="B2770" i="133"/>
  <c r="C2770" i="133" s="1"/>
  <c r="A2770" i="133"/>
  <c r="B2769" i="133"/>
  <c r="C2769" i="133" s="1"/>
  <c r="A2769" i="133"/>
  <c r="B2768" i="133"/>
  <c r="C2768" i="133" s="1"/>
  <c r="A2768" i="133"/>
  <c r="B2767" i="133"/>
  <c r="C2767" i="133" s="1"/>
  <c r="A2767" i="133"/>
  <c r="B2766" i="133"/>
  <c r="C2766" i="133" s="1"/>
  <c r="A2766" i="133"/>
  <c r="C2765" i="133"/>
  <c r="B2765" i="133"/>
  <c r="A2765" i="133"/>
  <c r="B2764" i="133"/>
  <c r="C2764" i="133" s="1"/>
  <c r="A2764" i="133"/>
  <c r="B2763" i="133"/>
  <c r="C2763" i="133" s="1"/>
  <c r="A2763" i="133"/>
  <c r="B2762" i="133"/>
  <c r="C2762" i="133" s="1"/>
  <c r="A2762" i="133"/>
  <c r="C2761" i="133"/>
  <c r="B2761" i="133"/>
  <c r="A2761" i="133"/>
  <c r="B2760" i="133"/>
  <c r="C2760" i="133" s="1"/>
  <c r="A2760" i="133"/>
  <c r="B2759" i="133"/>
  <c r="C2759" i="133" s="1"/>
  <c r="A2759" i="133"/>
  <c r="B2758" i="133"/>
  <c r="C2758" i="133" s="1"/>
  <c r="A2758" i="133"/>
  <c r="C2757" i="133"/>
  <c r="B2757" i="133"/>
  <c r="A2757" i="133"/>
  <c r="B2756" i="133"/>
  <c r="C2756" i="133" s="1"/>
  <c r="A2756" i="133"/>
  <c r="C2755" i="133"/>
  <c r="B2755" i="133"/>
  <c r="A2755" i="133"/>
  <c r="B2754" i="133"/>
  <c r="C2754" i="133" s="1"/>
  <c r="A2754" i="133"/>
  <c r="B2753" i="133"/>
  <c r="C2753" i="133" s="1"/>
  <c r="A2753" i="133"/>
  <c r="B2752" i="133"/>
  <c r="C2752" i="133" s="1"/>
  <c r="A2752" i="133"/>
  <c r="C2751" i="133"/>
  <c r="B2751" i="133"/>
  <c r="A2751" i="133"/>
  <c r="B2750" i="133"/>
  <c r="C2750" i="133" s="1"/>
  <c r="A2750" i="133"/>
  <c r="B2749" i="133"/>
  <c r="C2749" i="133" s="1"/>
  <c r="A2749" i="133"/>
  <c r="C2748" i="133"/>
  <c r="B2748" i="133"/>
  <c r="A2748" i="133"/>
  <c r="B2747" i="133"/>
  <c r="C2747" i="133" s="1"/>
  <c r="A2747" i="133"/>
  <c r="B2746" i="133"/>
  <c r="C2746" i="133" s="1"/>
  <c r="A2746" i="133"/>
  <c r="C2745" i="133"/>
  <c r="B2745" i="133"/>
  <c r="A2745" i="133"/>
  <c r="B2744" i="133"/>
  <c r="C2744" i="133" s="1"/>
  <c r="A2744" i="133"/>
  <c r="B2743" i="133"/>
  <c r="C2743" i="133" s="1"/>
  <c r="A2743" i="133"/>
  <c r="B2742" i="133"/>
  <c r="C2742" i="133" s="1"/>
  <c r="A2742" i="133"/>
  <c r="C2741" i="133"/>
  <c r="B2741" i="133"/>
  <c r="A2741" i="133"/>
  <c r="B2740" i="133"/>
  <c r="C2740" i="133" s="1"/>
  <c r="A2740" i="133"/>
  <c r="C2739" i="133"/>
  <c r="B2739" i="133"/>
  <c r="A2739" i="133"/>
  <c r="B2738" i="133"/>
  <c r="C2738" i="133" s="1"/>
  <c r="A2738" i="133"/>
  <c r="B2737" i="133"/>
  <c r="C2737" i="133" s="1"/>
  <c r="A2737" i="133"/>
  <c r="B2736" i="133"/>
  <c r="C2736" i="133" s="1"/>
  <c r="A2736" i="133"/>
  <c r="B2735" i="133"/>
  <c r="C2735" i="133" s="1"/>
  <c r="A2735" i="133"/>
  <c r="B2734" i="133"/>
  <c r="C2734" i="133" s="1"/>
  <c r="A2734" i="133"/>
  <c r="C2733" i="133"/>
  <c r="B2733" i="133"/>
  <c r="A2733" i="133"/>
  <c r="B2732" i="133"/>
  <c r="C2732" i="133" s="1"/>
  <c r="A2732" i="133"/>
  <c r="B2731" i="133"/>
  <c r="C2731" i="133" s="1"/>
  <c r="A2731" i="133"/>
  <c r="B2730" i="133"/>
  <c r="C2730" i="133" s="1"/>
  <c r="A2730" i="133"/>
  <c r="C2729" i="133"/>
  <c r="B2729" i="133"/>
  <c r="A2729" i="133"/>
  <c r="B2728" i="133"/>
  <c r="C2728" i="133" s="1"/>
  <c r="A2728" i="133"/>
  <c r="B2727" i="133"/>
  <c r="C2727" i="133" s="1"/>
  <c r="A2727" i="133"/>
  <c r="B2726" i="133"/>
  <c r="C2726" i="133" s="1"/>
  <c r="A2726" i="133"/>
  <c r="B2725" i="133"/>
  <c r="C2725" i="133" s="1"/>
  <c r="A2725" i="133"/>
  <c r="B2724" i="133"/>
  <c r="C2724" i="133" s="1"/>
  <c r="A2724" i="133"/>
  <c r="C2723" i="133"/>
  <c r="B2723" i="133"/>
  <c r="A2723" i="133"/>
  <c r="B2722" i="133"/>
  <c r="C2722" i="133" s="1"/>
  <c r="A2722" i="133"/>
  <c r="B2721" i="133"/>
  <c r="C2721" i="133" s="1"/>
  <c r="A2721" i="133"/>
  <c r="B2720" i="133"/>
  <c r="C2720" i="133" s="1"/>
  <c r="A2720" i="133"/>
  <c r="B2719" i="133"/>
  <c r="C2719" i="133" s="1"/>
  <c r="A2719" i="133"/>
  <c r="B2718" i="133"/>
  <c r="C2718" i="133" s="1"/>
  <c r="A2718" i="133"/>
  <c r="C2717" i="133"/>
  <c r="B2717" i="133"/>
  <c r="A2717" i="133"/>
  <c r="B2716" i="133"/>
  <c r="C2716" i="133" s="1"/>
  <c r="A2716" i="133"/>
  <c r="B2715" i="133"/>
  <c r="C2715" i="133" s="1"/>
  <c r="A2715" i="133"/>
  <c r="B2714" i="133"/>
  <c r="C2714" i="133" s="1"/>
  <c r="A2714" i="133"/>
  <c r="C2713" i="133"/>
  <c r="B2713" i="133"/>
  <c r="A2713" i="133"/>
  <c r="B2712" i="133"/>
  <c r="C2712" i="133" s="1"/>
  <c r="A2712" i="133"/>
  <c r="B2711" i="133"/>
  <c r="C2711" i="133" s="1"/>
  <c r="A2711" i="133"/>
  <c r="B2710" i="133"/>
  <c r="C2710" i="133" s="1"/>
  <c r="A2710" i="133"/>
  <c r="C2709" i="133"/>
  <c r="B2709" i="133"/>
  <c r="A2709" i="133"/>
  <c r="B2708" i="133"/>
  <c r="C2708" i="133" s="1"/>
  <c r="A2708" i="133"/>
  <c r="C2707" i="133"/>
  <c r="B2707" i="133"/>
  <c r="A2707" i="133"/>
  <c r="B2706" i="133"/>
  <c r="C2706" i="133" s="1"/>
  <c r="A2706" i="133"/>
  <c r="B2705" i="133"/>
  <c r="C2705" i="133" s="1"/>
  <c r="A2705" i="133"/>
  <c r="B2704" i="133"/>
  <c r="C2704" i="133" s="1"/>
  <c r="A2704" i="133"/>
  <c r="B2703" i="133"/>
  <c r="C2703" i="133" s="1"/>
  <c r="A2703" i="133"/>
  <c r="B2702" i="133"/>
  <c r="C2702" i="133" s="1"/>
  <c r="A2702" i="133"/>
  <c r="C2701" i="133"/>
  <c r="B2701" i="133"/>
  <c r="A2701" i="133"/>
  <c r="B2700" i="133"/>
  <c r="C2700" i="133" s="1"/>
  <c r="A2700" i="133"/>
  <c r="B2699" i="133"/>
  <c r="C2699" i="133" s="1"/>
  <c r="A2699" i="133"/>
  <c r="B2698" i="133"/>
  <c r="C2698" i="133" s="1"/>
  <c r="A2698" i="133"/>
  <c r="C2697" i="133"/>
  <c r="B2697" i="133"/>
  <c r="A2697" i="133"/>
  <c r="B2696" i="133"/>
  <c r="C2696" i="133" s="1"/>
  <c r="A2696" i="133"/>
  <c r="B2695" i="133"/>
  <c r="C2695" i="133" s="1"/>
  <c r="A2695" i="133"/>
  <c r="B2694" i="133"/>
  <c r="C2694" i="133" s="1"/>
  <c r="A2694" i="133"/>
  <c r="C2693" i="133"/>
  <c r="B2693" i="133"/>
  <c r="A2693" i="133"/>
  <c r="B2692" i="133"/>
  <c r="C2692" i="133" s="1"/>
  <c r="A2692" i="133"/>
  <c r="C2691" i="133"/>
  <c r="B2691" i="133"/>
  <c r="A2691" i="133"/>
  <c r="B2690" i="133"/>
  <c r="C2690" i="133" s="1"/>
  <c r="A2690" i="133"/>
  <c r="B2689" i="133"/>
  <c r="C2689" i="133" s="1"/>
  <c r="A2689" i="133"/>
  <c r="B2688" i="133"/>
  <c r="C2688" i="133" s="1"/>
  <c r="A2688" i="133"/>
  <c r="C2687" i="133"/>
  <c r="B2687" i="133"/>
  <c r="A2687" i="133"/>
  <c r="B2686" i="133"/>
  <c r="C2686" i="133" s="1"/>
  <c r="A2686" i="133"/>
  <c r="B2685" i="133"/>
  <c r="C2685" i="133" s="1"/>
  <c r="A2685" i="133"/>
  <c r="C2684" i="133"/>
  <c r="B2684" i="133"/>
  <c r="A2684" i="133"/>
  <c r="B2683" i="133"/>
  <c r="C2683" i="133" s="1"/>
  <c r="A2683" i="133"/>
  <c r="B2682" i="133"/>
  <c r="C2682" i="133" s="1"/>
  <c r="A2682" i="133"/>
  <c r="C2681" i="133"/>
  <c r="B2681" i="133"/>
  <c r="A2681" i="133"/>
  <c r="B2680" i="133"/>
  <c r="C2680" i="133" s="1"/>
  <c r="A2680" i="133"/>
  <c r="B2679" i="133"/>
  <c r="C2679" i="133" s="1"/>
  <c r="A2679" i="133"/>
  <c r="B2678" i="133"/>
  <c r="C2678" i="133" s="1"/>
  <c r="A2678" i="133"/>
  <c r="C2677" i="133"/>
  <c r="B2677" i="133"/>
  <c r="A2677" i="133"/>
  <c r="B2676" i="133"/>
  <c r="C2676" i="133" s="1"/>
  <c r="A2676" i="133"/>
  <c r="C2675" i="133"/>
  <c r="B2675" i="133"/>
  <c r="A2675" i="133"/>
  <c r="B2674" i="133"/>
  <c r="C2674" i="133" s="1"/>
  <c r="A2674" i="133"/>
  <c r="B2673" i="133"/>
  <c r="C2673" i="133" s="1"/>
  <c r="A2673" i="133"/>
  <c r="B2672" i="133"/>
  <c r="C2672" i="133" s="1"/>
  <c r="A2672" i="133"/>
  <c r="B2671" i="133"/>
  <c r="C2671" i="133" s="1"/>
  <c r="A2671" i="133"/>
  <c r="B2670" i="133"/>
  <c r="C2670" i="133" s="1"/>
  <c r="A2670" i="133"/>
  <c r="C2669" i="133"/>
  <c r="B2669" i="133"/>
  <c r="A2669" i="133"/>
  <c r="B2668" i="133"/>
  <c r="C2668" i="133" s="1"/>
  <c r="A2668" i="133"/>
  <c r="B2667" i="133"/>
  <c r="C2667" i="133" s="1"/>
  <c r="A2667" i="133"/>
  <c r="B2666" i="133"/>
  <c r="C2666" i="133" s="1"/>
  <c r="A2666" i="133"/>
  <c r="C2665" i="133"/>
  <c r="B2665" i="133"/>
  <c r="A2665" i="133"/>
  <c r="B2664" i="133"/>
  <c r="C2664" i="133" s="1"/>
  <c r="A2664" i="133"/>
  <c r="B2663" i="133"/>
  <c r="C2663" i="133" s="1"/>
  <c r="A2663" i="133"/>
  <c r="B2662" i="133"/>
  <c r="C2662" i="133" s="1"/>
  <c r="A2662" i="133"/>
  <c r="B2661" i="133"/>
  <c r="C2661" i="133" s="1"/>
  <c r="A2661" i="133"/>
  <c r="B2660" i="133"/>
  <c r="C2660" i="133" s="1"/>
  <c r="A2660" i="133"/>
  <c r="C2659" i="133"/>
  <c r="B2659" i="133"/>
  <c r="A2659" i="133"/>
  <c r="B2658" i="133"/>
  <c r="C2658" i="133" s="1"/>
  <c r="A2658" i="133"/>
  <c r="B2657" i="133"/>
  <c r="C2657" i="133" s="1"/>
  <c r="A2657" i="133"/>
  <c r="B2656" i="133"/>
  <c r="C2656" i="133" s="1"/>
  <c r="A2656" i="133"/>
  <c r="B2655" i="133"/>
  <c r="C2655" i="133" s="1"/>
  <c r="A2655" i="133"/>
  <c r="B2654" i="133"/>
  <c r="C2654" i="133" s="1"/>
  <c r="A2654" i="133"/>
  <c r="C2653" i="133"/>
  <c r="B2653" i="133"/>
  <c r="A2653" i="133"/>
  <c r="B2652" i="133"/>
  <c r="C2652" i="133" s="1"/>
  <c r="A2652" i="133"/>
  <c r="B2651" i="133"/>
  <c r="C2651" i="133" s="1"/>
  <c r="A2651" i="133"/>
  <c r="B2650" i="133"/>
  <c r="C2650" i="133" s="1"/>
  <c r="A2650" i="133"/>
  <c r="C2649" i="133"/>
  <c r="B2649" i="133"/>
  <c r="A2649" i="133"/>
  <c r="B2648" i="133"/>
  <c r="C2648" i="133" s="1"/>
  <c r="A2648" i="133"/>
  <c r="B2647" i="133"/>
  <c r="C2647" i="133" s="1"/>
  <c r="A2647" i="133"/>
  <c r="B2646" i="133"/>
  <c r="C2646" i="133" s="1"/>
  <c r="A2646" i="133"/>
  <c r="C2645" i="133"/>
  <c r="B2645" i="133"/>
  <c r="A2645" i="133"/>
  <c r="B2644" i="133"/>
  <c r="C2644" i="133" s="1"/>
  <c r="A2644" i="133"/>
  <c r="C2643" i="133"/>
  <c r="B2643" i="133"/>
  <c r="A2643" i="133"/>
  <c r="B2642" i="133"/>
  <c r="C2642" i="133" s="1"/>
  <c r="A2642" i="133"/>
  <c r="B2641" i="133"/>
  <c r="C2641" i="133" s="1"/>
  <c r="A2641" i="133"/>
  <c r="B2640" i="133"/>
  <c r="C2640" i="133" s="1"/>
  <c r="A2640" i="133"/>
  <c r="B2639" i="133"/>
  <c r="C2639" i="133" s="1"/>
  <c r="A2639" i="133"/>
  <c r="B2638" i="133"/>
  <c r="C2638" i="133" s="1"/>
  <c r="A2638" i="133"/>
  <c r="C2637" i="133"/>
  <c r="B2637" i="133"/>
  <c r="A2637" i="133"/>
  <c r="B2636" i="133"/>
  <c r="C2636" i="133" s="1"/>
  <c r="A2636" i="133"/>
  <c r="B2635" i="133"/>
  <c r="C2635" i="133" s="1"/>
  <c r="A2635" i="133"/>
  <c r="B2634" i="133"/>
  <c r="C2634" i="133" s="1"/>
  <c r="A2634" i="133"/>
  <c r="C2633" i="133"/>
  <c r="B2633" i="133"/>
  <c r="A2633" i="133"/>
  <c r="B2632" i="133"/>
  <c r="C2632" i="133" s="1"/>
  <c r="A2632" i="133"/>
  <c r="B2631" i="133"/>
  <c r="C2631" i="133" s="1"/>
  <c r="A2631" i="133"/>
  <c r="B2630" i="133"/>
  <c r="C2630" i="133" s="1"/>
  <c r="A2630" i="133"/>
  <c r="C2629" i="133"/>
  <c r="B2629" i="133"/>
  <c r="A2629" i="133"/>
  <c r="B2628" i="133"/>
  <c r="C2628" i="133" s="1"/>
  <c r="A2628" i="133"/>
  <c r="C2627" i="133"/>
  <c r="B2627" i="133"/>
  <c r="A2627" i="133"/>
  <c r="B2626" i="133"/>
  <c r="C2626" i="133" s="1"/>
  <c r="A2626" i="133"/>
  <c r="B2625" i="133"/>
  <c r="C2625" i="133" s="1"/>
  <c r="A2625" i="133"/>
  <c r="B2624" i="133"/>
  <c r="C2624" i="133" s="1"/>
  <c r="A2624" i="133"/>
  <c r="C2623" i="133"/>
  <c r="B2623" i="133"/>
  <c r="A2623" i="133"/>
  <c r="B2622" i="133"/>
  <c r="C2622" i="133" s="1"/>
  <c r="A2622" i="133"/>
  <c r="B2621" i="133"/>
  <c r="C2621" i="133" s="1"/>
  <c r="A2621" i="133"/>
  <c r="C2620" i="133"/>
  <c r="B2620" i="133"/>
  <c r="A2620" i="133"/>
  <c r="B2619" i="133"/>
  <c r="C2619" i="133" s="1"/>
  <c r="A2619" i="133"/>
  <c r="B2618" i="133"/>
  <c r="C2618" i="133" s="1"/>
  <c r="A2618" i="133"/>
  <c r="C2617" i="133"/>
  <c r="B2617" i="133"/>
  <c r="A2617" i="133"/>
  <c r="B2616" i="133"/>
  <c r="C2616" i="133" s="1"/>
  <c r="A2616" i="133"/>
  <c r="B2615" i="133"/>
  <c r="C2615" i="133" s="1"/>
  <c r="A2615" i="133"/>
  <c r="B2614" i="133"/>
  <c r="C2614" i="133" s="1"/>
  <c r="A2614" i="133"/>
  <c r="C2613" i="133"/>
  <c r="B2613" i="133"/>
  <c r="A2613" i="133"/>
  <c r="B2612" i="133"/>
  <c r="C2612" i="133" s="1"/>
  <c r="A2612" i="133"/>
  <c r="C2611" i="133"/>
  <c r="B2611" i="133"/>
  <c r="A2611" i="133"/>
  <c r="B2610" i="133"/>
  <c r="C2610" i="133" s="1"/>
  <c r="A2610" i="133"/>
  <c r="B2609" i="133"/>
  <c r="C2609" i="133" s="1"/>
  <c r="A2609" i="133"/>
  <c r="B2608" i="133"/>
  <c r="C2608" i="133" s="1"/>
  <c r="A2608" i="133"/>
  <c r="B2607" i="133"/>
  <c r="C2607" i="133" s="1"/>
  <c r="A2607" i="133"/>
  <c r="B2606" i="133"/>
  <c r="C2606" i="133" s="1"/>
  <c r="A2606" i="133"/>
  <c r="C2605" i="133"/>
  <c r="B2605" i="133"/>
  <c r="A2605" i="133"/>
  <c r="B2604" i="133"/>
  <c r="C2604" i="133" s="1"/>
  <c r="A2604" i="133"/>
  <c r="B2603" i="133"/>
  <c r="C2603" i="133" s="1"/>
  <c r="A2603" i="133"/>
  <c r="B2602" i="133"/>
  <c r="C2602" i="133" s="1"/>
  <c r="A2602" i="133"/>
  <c r="C2601" i="133"/>
  <c r="B2601" i="133"/>
  <c r="A2601" i="133"/>
  <c r="B2600" i="133"/>
  <c r="C2600" i="133" s="1"/>
  <c r="A2600" i="133"/>
  <c r="B2599" i="133"/>
  <c r="C2599" i="133" s="1"/>
  <c r="A2599" i="133"/>
  <c r="B2598" i="133"/>
  <c r="C2598" i="133" s="1"/>
  <c r="A2598" i="133"/>
  <c r="B2597" i="133"/>
  <c r="C2597" i="133" s="1"/>
  <c r="A2597" i="133"/>
  <c r="B2596" i="133"/>
  <c r="C2596" i="133" s="1"/>
  <c r="A2596" i="133"/>
  <c r="C2595" i="133"/>
  <c r="B2595" i="133"/>
  <c r="A2595" i="133"/>
  <c r="B2594" i="133"/>
  <c r="C2594" i="133" s="1"/>
  <c r="A2594" i="133"/>
  <c r="B2593" i="133"/>
  <c r="C2593" i="133" s="1"/>
  <c r="A2593" i="133"/>
  <c r="B2592" i="133"/>
  <c r="C2592" i="133" s="1"/>
  <c r="A2592" i="133"/>
  <c r="B2591" i="133"/>
  <c r="C2591" i="133" s="1"/>
  <c r="A2591" i="133"/>
  <c r="B2590" i="133"/>
  <c r="C2590" i="133" s="1"/>
  <c r="A2590" i="133"/>
  <c r="C2589" i="133"/>
  <c r="B2589" i="133"/>
  <c r="A2589" i="133"/>
  <c r="B2588" i="133"/>
  <c r="C2588" i="133" s="1"/>
  <c r="A2588" i="133"/>
  <c r="B2587" i="133"/>
  <c r="C2587" i="133" s="1"/>
  <c r="A2587" i="133"/>
  <c r="B2586" i="133"/>
  <c r="C2586" i="133" s="1"/>
  <c r="A2586" i="133"/>
  <c r="C2585" i="133"/>
  <c r="B2585" i="133"/>
  <c r="A2585" i="133"/>
  <c r="B2584" i="133"/>
  <c r="C2584" i="133" s="1"/>
  <c r="A2584" i="133"/>
  <c r="B2583" i="133"/>
  <c r="C2583" i="133" s="1"/>
  <c r="A2583" i="133"/>
  <c r="B2582" i="133"/>
  <c r="C2582" i="133" s="1"/>
  <c r="A2582" i="133"/>
  <c r="C2581" i="133"/>
  <c r="B2581" i="133"/>
  <c r="A2581" i="133"/>
  <c r="B2580" i="133"/>
  <c r="C2580" i="133" s="1"/>
  <c r="A2580" i="133"/>
  <c r="C2579" i="133"/>
  <c r="B2579" i="133"/>
  <c r="A2579" i="133"/>
  <c r="B2578" i="133"/>
  <c r="C2578" i="133" s="1"/>
  <c r="A2578" i="133"/>
  <c r="B2577" i="133"/>
  <c r="C2577" i="133" s="1"/>
  <c r="A2577" i="133"/>
  <c r="B2576" i="133"/>
  <c r="C2576" i="133" s="1"/>
  <c r="A2576" i="133"/>
  <c r="B2575" i="133"/>
  <c r="C2575" i="133" s="1"/>
  <c r="A2575" i="133"/>
  <c r="B2574" i="133"/>
  <c r="C2574" i="133" s="1"/>
  <c r="A2574" i="133"/>
  <c r="C2573" i="133"/>
  <c r="B2573" i="133"/>
  <c r="A2573" i="133"/>
  <c r="B2572" i="133"/>
  <c r="C2572" i="133" s="1"/>
  <c r="A2572" i="133"/>
  <c r="B2571" i="133"/>
  <c r="C2571" i="133" s="1"/>
  <c r="A2571" i="133"/>
  <c r="B2570" i="133"/>
  <c r="C2570" i="133" s="1"/>
  <c r="A2570" i="133"/>
  <c r="C2569" i="133"/>
  <c r="B2569" i="133"/>
  <c r="A2569" i="133"/>
  <c r="B2568" i="133"/>
  <c r="C2568" i="133" s="1"/>
  <c r="A2568" i="133"/>
  <c r="B2567" i="133"/>
  <c r="C2567" i="133" s="1"/>
  <c r="A2567" i="133"/>
  <c r="B2566" i="133"/>
  <c r="C2566" i="133" s="1"/>
  <c r="A2566" i="133"/>
  <c r="C2565" i="133"/>
  <c r="B2565" i="133"/>
  <c r="A2565" i="133"/>
  <c r="B2564" i="133"/>
  <c r="C2564" i="133" s="1"/>
  <c r="A2564" i="133"/>
  <c r="C2563" i="133"/>
  <c r="B2563" i="133"/>
  <c r="A2563" i="133"/>
  <c r="B2562" i="133"/>
  <c r="C2562" i="133" s="1"/>
  <c r="A2562" i="133"/>
  <c r="B2561" i="133"/>
  <c r="C2561" i="133" s="1"/>
  <c r="A2561" i="133"/>
  <c r="B2560" i="133"/>
  <c r="C2560" i="133" s="1"/>
  <c r="A2560" i="133"/>
  <c r="C2559" i="133"/>
  <c r="B2559" i="133"/>
  <c r="A2559" i="133"/>
  <c r="B2558" i="133"/>
  <c r="C2558" i="133" s="1"/>
  <c r="A2558" i="133"/>
  <c r="B2557" i="133"/>
  <c r="C2557" i="133" s="1"/>
  <c r="A2557" i="133"/>
  <c r="C2556" i="133"/>
  <c r="B2556" i="133"/>
  <c r="A2556" i="133"/>
  <c r="B2555" i="133"/>
  <c r="C2555" i="133" s="1"/>
  <c r="A2555" i="133"/>
  <c r="B2554" i="133"/>
  <c r="C2554" i="133" s="1"/>
  <c r="A2554" i="133"/>
  <c r="C2553" i="133"/>
  <c r="B2553" i="133"/>
  <c r="A2553" i="133"/>
  <c r="B2552" i="133"/>
  <c r="C2552" i="133" s="1"/>
  <c r="A2552" i="133"/>
  <c r="B2551" i="133"/>
  <c r="C2551" i="133" s="1"/>
  <c r="A2551" i="133"/>
  <c r="B2550" i="133"/>
  <c r="C2550" i="133" s="1"/>
  <c r="A2550" i="133"/>
  <c r="C2549" i="133"/>
  <c r="B2549" i="133"/>
  <c r="A2549" i="133"/>
  <c r="B2548" i="133"/>
  <c r="C2548" i="133" s="1"/>
  <c r="A2548" i="133"/>
  <c r="C2547" i="133"/>
  <c r="B2547" i="133"/>
  <c r="A2547" i="133"/>
  <c r="B2546" i="133"/>
  <c r="C2546" i="133" s="1"/>
  <c r="A2546" i="133"/>
  <c r="B2545" i="133"/>
  <c r="C2545" i="133" s="1"/>
  <c r="A2545" i="133"/>
  <c r="B2544" i="133"/>
  <c r="C2544" i="133" s="1"/>
  <c r="A2544" i="133"/>
  <c r="B2543" i="133"/>
  <c r="C2543" i="133" s="1"/>
  <c r="A2543" i="133"/>
  <c r="B2542" i="133"/>
  <c r="C2542" i="133" s="1"/>
  <c r="A2542" i="133"/>
  <c r="C2541" i="133"/>
  <c r="B2541" i="133"/>
  <c r="A2541" i="133"/>
  <c r="B2540" i="133"/>
  <c r="C2540" i="133" s="1"/>
  <c r="A2540" i="133"/>
  <c r="B2539" i="133"/>
  <c r="C2539" i="133" s="1"/>
  <c r="A2539" i="133"/>
  <c r="B2538" i="133"/>
  <c r="C2538" i="133" s="1"/>
  <c r="A2538" i="133"/>
  <c r="C2537" i="133"/>
  <c r="B2537" i="133"/>
  <c r="A2537" i="133"/>
  <c r="B2536" i="133"/>
  <c r="C2536" i="133" s="1"/>
  <c r="A2536" i="133"/>
  <c r="B2535" i="133"/>
  <c r="C2535" i="133" s="1"/>
  <c r="A2535" i="133"/>
  <c r="B2534" i="133"/>
  <c r="C2534" i="133" s="1"/>
  <c r="A2534" i="133"/>
  <c r="B2533" i="133"/>
  <c r="C2533" i="133" s="1"/>
  <c r="A2533" i="133"/>
  <c r="B2532" i="133"/>
  <c r="C2532" i="133" s="1"/>
  <c r="A2532" i="133"/>
  <c r="C2531" i="133"/>
  <c r="B2531" i="133"/>
  <c r="A2531" i="133"/>
  <c r="B2530" i="133"/>
  <c r="C2530" i="133" s="1"/>
  <c r="A2530" i="133"/>
  <c r="B2529" i="133"/>
  <c r="C2529" i="133" s="1"/>
  <c r="A2529" i="133"/>
  <c r="B2528" i="133"/>
  <c r="C2528" i="133" s="1"/>
  <c r="A2528" i="133"/>
  <c r="B2527" i="133"/>
  <c r="C2527" i="133" s="1"/>
  <c r="A2527" i="133"/>
  <c r="B2526" i="133"/>
  <c r="C2526" i="133" s="1"/>
  <c r="A2526" i="133"/>
  <c r="C2525" i="133"/>
  <c r="B2525" i="133"/>
  <c r="A2525" i="133"/>
  <c r="B2524" i="133"/>
  <c r="C2524" i="133" s="1"/>
  <c r="A2524" i="133"/>
  <c r="B2523" i="133"/>
  <c r="C2523" i="133" s="1"/>
  <c r="A2523" i="133"/>
  <c r="B2522" i="133"/>
  <c r="C2522" i="133" s="1"/>
  <c r="A2522" i="133"/>
  <c r="C2521" i="133"/>
  <c r="B2521" i="133"/>
  <c r="A2521" i="133"/>
  <c r="B2520" i="133"/>
  <c r="C2520" i="133" s="1"/>
  <c r="A2520" i="133"/>
  <c r="B2519" i="133"/>
  <c r="C2519" i="133" s="1"/>
  <c r="A2519" i="133"/>
  <c r="B2518" i="133"/>
  <c r="C2518" i="133" s="1"/>
  <c r="A2518" i="133"/>
  <c r="C2517" i="133"/>
  <c r="B2517" i="133"/>
  <c r="A2517" i="133"/>
  <c r="B2516" i="133"/>
  <c r="C2516" i="133" s="1"/>
  <c r="A2516" i="133"/>
  <c r="C2515" i="133"/>
  <c r="B2515" i="133"/>
  <c r="A2515" i="133"/>
  <c r="B2514" i="133"/>
  <c r="C2514" i="133" s="1"/>
  <c r="A2514" i="133"/>
  <c r="B2513" i="133"/>
  <c r="C2513" i="133" s="1"/>
  <c r="A2513" i="133"/>
  <c r="B2512" i="133"/>
  <c r="C2512" i="133" s="1"/>
  <c r="A2512" i="133"/>
  <c r="B2511" i="133"/>
  <c r="C2511" i="133" s="1"/>
  <c r="A2511" i="133"/>
  <c r="B2510" i="133"/>
  <c r="C2510" i="133" s="1"/>
  <c r="A2510" i="133"/>
  <c r="C2509" i="133"/>
  <c r="B2509" i="133"/>
  <c r="A2509" i="133"/>
  <c r="B2508" i="133"/>
  <c r="C2508" i="133" s="1"/>
  <c r="A2508" i="133"/>
  <c r="B2507" i="133"/>
  <c r="C2507" i="133" s="1"/>
  <c r="A2507" i="133"/>
  <c r="B2506" i="133"/>
  <c r="C2506" i="133" s="1"/>
  <c r="A2506" i="133"/>
  <c r="C2505" i="133"/>
  <c r="B2505" i="133"/>
  <c r="A2505" i="133"/>
  <c r="B2504" i="133"/>
  <c r="C2504" i="133" s="1"/>
  <c r="A2504" i="133"/>
  <c r="B2503" i="133"/>
  <c r="C2503" i="133" s="1"/>
  <c r="A2503" i="133"/>
  <c r="B2502" i="133"/>
  <c r="C2502" i="133" s="1"/>
  <c r="A2502" i="133"/>
  <c r="C2501" i="133"/>
  <c r="B2501" i="133"/>
  <c r="A2501" i="133"/>
  <c r="B2500" i="133"/>
  <c r="C2500" i="133" s="1"/>
  <c r="A2500" i="133"/>
  <c r="C2499" i="133"/>
  <c r="B2499" i="133"/>
  <c r="A2499" i="133"/>
  <c r="B2498" i="133"/>
  <c r="C2498" i="133" s="1"/>
  <c r="A2498" i="133"/>
  <c r="B2497" i="133"/>
  <c r="C2497" i="133" s="1"/>
  <c r="A2497" i="133"/>
  <c r="B2496" i="133"/>
  <c r="C2496" i="133" s="1"/>
  <c r="A2496" i="133"/>
  <c r="C2495" i="133"/>
  <c r="B2495" i="133"/>
  <c r="A2495" i="133"/>
  <c r="B2494" i="133"/>
  <c r="C2494" i="133" s="1"/>
  <c r="A2494" i="133"/>
  <c r="B2493" i="133"/>
  <c r="C2493" i="133" s="1"/>
  <c r="A2493" i="133"/>
  <c r="C2492" i="133"/>
  <c r="B2492" i="133"/>
  <c r="A2492" i="133"/>
  <c r="B2491" i="133"/>
  <c r="C2491" i="133" s="1"/>
  <c r="A2491" i="133"/>
  <c r="B2490" i="133"/>
  <c r="C2490" i="133" s="1"/>
  <c r="A2490" i="133"/>
  <c r="C2489" i="133"/>
  <c r="B2489" i="133"/>
  <c r="A2489" i="133"/>
  <c r="B2488" i="133"/>
  <c r="C2488" i="133" s="1"/>
  <c r="A2488" i="133"/>
  <c r="B2487" i="133"/>
  <c r="C2487" i="133" s="1"/>
  <c r="A2487" i="133"/>
  <c r="B2486" i="133"/>
  <c r="C2486" i="133" s="1"/>
  <c r="A2486" i="133"/>
  <c r="C2485" i="133"/>
  <c r="B2485" i="133"/>
  <c r="A2485" i="133"/>
  <c r="B2484" i="133"/>
  <c r="C2484" i="133" s="1"/>
  <c r="A2484" i="133"/>
  <c r="C2483" i="133"/>
  <c r="B2483" i="133"/>
  <c r="A2483" i="133"/>
  <c r="B2482" i="133"/>
  <c r="C2482" i="133" s="1"/>
  <c r="A2482" i="133"/>
  <c r="B2481" i="133"/>
  <c r="C2481" i="133" s="1"/>
  <c r="A2481" i="133"/>
  <c r="B2480" i="133"/>
  <c r="C2480" i="133" s="1"/>
  <c r="A2480" i="133"/>
  <c r="B2479" i="133"/>
  <c r="C2479" i="133" s="1"/>
  <c r="A2479" i="133"/>
  <c r="B2478" i="133"/>
  <c r="C2478" i="133" s="1"/>
  <c r="A2478" i="133"/>
  <c r="C2477" i="133"/>
  <c r="B2477" i="133"/>
  <c r="A2477" i="133"/>
  <c r="B2476" i="133"/>
  <c r="C2476" i="133" s="1"/>
  <c r="A2476" i="133"/>
  <c r="B2475" i="133"/>
  <c r="C2475" i="133" s="1"/>
  <c r="A2475" i="133"/>
  <c r="B2474" i="133"/>
  <c r="C2474" i="133" s="1"/>
  <c r="A2474" i="133"/>
  <c r="C2473" i="133"/>
  <c r="B2473" i="133"/>
  <c r="A2473" i="133"/>
  <c r="B2472" i="133"/>
  <c r="C2472" i="133" s="1"/>
  <c r="A2472" i="133"/>
  <c r="B2471" i="133"/>
  <c r="C2471" i="133" s="1"/>
  <c r="A2471" i="133"/>
  <c r="B2470" i="133"/>
  <c r="C2470" i="133" s="1"/>
  <c r="A2470" i="133"/>
  <c r="B2469" i="133"/>
  <c r="C2469" i="133" s="1"/>
  <c r="A2469" i="133"/>
  <c r="B2468" i="133"/>
  <c r="C2468" i="133" s="1"/>
  <c r="A2468" i="133"/>
  <c r="C2467" i="133"/>
  <c r="B2467" i="133"/>
  <c r="A2467" i="133"/>
  <c r="B2466" i="133"/>
  <c r="C2466" i="133" s="1"/>
  <c r="A2466" i="133"/>
  <c r="B2465" i="133"/>
  <c r="C2465" i="133" s="1"/>
  <c r="A2465" i="133"/>
  <c r="B2464" i="133"/>
  <c r="C2464" i="133" s="1"/>
  <c r="A2464" i="133"/>
  <c r="B2463" i="133"/>
  <c r="C2463" i="133" s="1"/>
  <c r="A2463" i="133"/>
  <c r="B2462" i="133"/>
  <c r="C2462" i="133" s="1"/>
  <c r="A2462" i="133"/>
  <c r="C2461" i="133"/>
  <c r="B2461" i="133"/>
  <c r="A2461" i="133"/>
  <c r="B2460" i="133"/>
  <c r="C2460" i="133" s="1"/>
  <c r="A2460" i="133"/>
  <c r="B2459" i="133"/>
  <c r="C2459" i="133" s="1"/>
  <c r="A2459" i="133"/>
  <c r="B2458" i="133"/>
  <c r="C2458" i="133" s="1"/>
  <c r="A2458" i="133"/>
  <c r="C2457" i="133"/>
  <c r="B2457" i="133"/>
  <c r="A2457" i="133"/>
  <c r="B2456" i="133"/>
  <c r="C2456" i="133" s="1"/>
  <c r="A2456" i="133"/>
  <c r="B2455" i="133"/>
  <c r="C2455" i="133" s="1"/>
  <c r="A2455" i="133"/>
  <c r="B2454" i="133"/>
  <c r="C2454" i="133" s="1"/>
  <c r="A2454" i="133"/>
  <c r="C2453" i="133"/>
  <c r="B2453" i="133"/>
  <c r="A2453" i="133"/>
  <c r="B2452" i="133"/>
  <c r="C2452" i="133" s="1"/>
  <c r="A2452" i="133"/>
  <c r="C2451" i="133"/>
  <c r="B2451" i="133"/>
  <c r="A2451" i="133"/>
  <c r="B2450" i="133"/>
  <c r="C2450" i="133" s="1"/>
  <c r="A2450" i="133"/>
  <c r="B2449" i="133"/>
  <c r="C2449" i="133" s="1"/>
  <c r="A2449" i="133"/>
  <c r="B2448" i="133"/>
  <c r="C2448" i="133" s="1"/>
  <c r="A2448" i="133"/>
  <c r="B2447" i="133"/>
  <c r="C2447" i="133" s="1"/>
  <c r="A2447" i="133"/>
  <c r="B2446" i="133"/>
  <c r="C2446" i="133" s="1"/>
  <c r="A2446" i="133"/>
  <c r="C2445" i="133"/>
  <c r="B2445" i="133"/>
  <c r="A2445" i="133"/>
  <c r="B2444" i="133"/>
  <c r="C2444" i="133" s="1"/>
  <c r="A2444" i="133"/>
  <c r="B2443" i="133"/>
  <c r="C2443" i="133" s="1"/>
  <c r="A2443" i="133"/>
  <c r="B2442" i="133"/>
  <c r="C2442" i="133" s="1"/>
  <c r="A2442" i="133"/>
  <c r="C2441" i="133"/>
  <c r="B2441" i="133"/>
  <c r="A2441" i="133"/>
  <c r="B2440" i="133"/>
  <c r="C2440" i="133" s="1"/>
  <c r="A2440" i="133"/>
  <c r="B2439" i="133"/>
  <c r="C2439" i="133" s="1"/>
  <c r="A2439" i="133"/>
  <c r="B2438" i="133"/>
  <c r="C2438" i="133" s="1"/>
  <c r="A2438" i="133"/>
  <c r="C2437" i="133"/>
  <c r="B2437" i="133"/>
  <c r="A2437" i="133"/>
  <c r="B2436" i="133"/>
  <c r="C2436" i="133" s="1"/>
  <c r="A2436" i="133"/>
  <c r="C2435" i="133"/>
  <c r="B2435" i="133"/>
  <c r="A2435" i="133"/>
  <c r="B2434" i="133"/>
  <c r="C2434" i="133" s="1"/>
  <c r="A2434" i="133"/>
  <c r="B2433" i="133"/>
  <c r="C2433" i="133" s="1"/>
  <c r="A2433" i="133"/>
  <c r="B2432" i="133"/>
  <c r="C2432" i="133" s="1"/>
  <c r="A2432" i="133"/>
  <c r="C2431" i="133"/>
  <c r="B2431" i="133"/>
  <c r="A2431" i="133"/>
  <c r="B2430" i="133"/>
  <c r="C2430" i="133" s="1"/>
  <c r="A2430" i="133"/>
  <c r="B2429" i="133"/>
  <c r="C2429" i="133" s="1"/>
  <c r="A2429" i="133"/>
  <c r="C2428" i="133"/>
  <c r="B2428" i="133"/>
  <c r="A2428" i="133"/>
  <c r="B2427" i="133"/>
  <c r="C2427" i="133" s="1"/>
  <c r="A2427" i="133"/>
  <c r="B2426" i="133"/>
  <c r="C2426" i="133" s="1"/>
  <c r="A2426" i="133"/>
  <c r="C2425" i="133"/>
  <c r="B2425" i="133"/>
  <c r="A2425" i="133"/>
  <c r="B2424" i="133"/>
  <c r="C2424" i="133" s="1"/>
  <c r="A2424" i="133"/>
  <c r="B2423" i="133"/>
  <c r="C2423" i="133" s="1"/>
  <c r="A2423" i="133"/>
  <c r="B2422" i="133"/>
  <c r="C2422" i="133" s="1"/>
  <c r="A2422" i="133"/>
  <c r="C2421" i="133"/>
  <c r="B2421" i="133"/>
  <c r="A2421" i="133"/>
  <c r="B2420" i="133"/>
  <c r="C2420" i="133" s="1"/>
  <c r="A2420" i="133"/>
  <c r="C2419" i="133"/>
  <c r="B2419" i="133"/>
  <c r="A2419" i="133"/>
  <c r="B2418" i="133"/>
  <c r="C2418" i="133" s="1"/>
  <c r="A2418" i="133"/>
  <c r="B2417" i="133"/>
  <c r="C2417" i="133" s="1"/>
  <c r="A2417" i="133"/>
  <c r="B2416" i="133"/>
  <c r="C2416" i="133" s="1"/>
  <c r="A2416" i="133"/>
  <c r="B2415" i="133"/>
  <c r="C2415" i="133" s="1"/>
  <c r="A2415" i="133"/>
  <c r="B2414" i="133"/>
  <c r="C2414" i="133" s="1"/>
  <c r="A2414" i="133"/>
  <c r="C2413" i="133"/>
  <c r="B2413" i="133"/>
  <c r="A2413" i="133"/>
  <c r="B2412" i="133"/>
  <c r="C2412" i="133" s="1"/>
  <c r="A2412" i="133"/>
  <c r="B2411" i="133"/>
  <c r="C2411" i="133" s="1"/>
  <c r="A2411" i="133"/>
  <c r="B2410" i="133"/>
  <c r="C2410" i="133" s="1"/>
  <c r="A2410" i="133"/>
  <c r="C2409" i="133"/>
  <c r="B2409" i="133"/>
  <c r="A2409" i="133"/>
  <c r="B2408" i="133"/>
  <c r="C2408" i="133" s="1"/>
  <c r="A2408" i="133"/>
  <c r="B2407" i="133"/>
  <c r="C2407" i="133" s="1"/>
  <c r="A2407" i="133"/>
  <c r="B2406" i="133"/>
  <c r="C2406" i="133" s="1"/>
  <c r="A2406" i="133"/>
  <c r="B2405" i="133"/>
  <c r="C2405" i="133" s="1"/>
  <c r="A2405" i="133"/>
  <c r="B2404" i="133"/>
  <c r="C2404" i="133" s="1"/>
  <c r="A2404" i="133"/>
  <c r="C2403" i="133"/>
  <c r="B2403" i="133"/>
  <c r="A2403" i="133"/>
  <c r="B2402" i="133"/>
  <c r="C2402" i="133" s="1"/>
  <c r="A2402" i="133"/>
  <c r="B2401" i="133"/>
  <c r="C2401" i="133" s="1"/>
  <c r="A2401" i="133"/>
  <c r="B2400" i="133"/>
  <c r="C2400" i="133" s="1"/>
  <c r="A2400" i="133"/>
  <c r="B2399" i="133"/>
  <c r="C2399" i="133" s="1"/>
  <c r="A2399" i="133"/>
  <c r="B2398" i="133"/>
  <c r="C2398" i="133" s="1"/>
  <c r="A2398" i="133"/>
  <c r="C2397" i="133"/>
  <c r="B2397" i="133"/>
  <c r="A2397" i="133"/>
  <c r="B2396" i="133"/>
  <c r="C2396" i="133" s="1"/>
  <c r="A2396" i="133"/>
  <c r="B2395" i="133"/>
  <c r="C2395" i="133" s="1"/>
  <c r="A2395" i="133"/>
  <c r="B2394" i="133"/>
  <c r="C2394" i="133" s="1"/>
  <c r="A2394" i="133"/>
  <c r="C2393" i="133"/>
  <c r="B2393" i="133"/>
  <c r="A2393" i="133"/>
  <c r="B2392" i="133"/>
  <c r="C2392" i="133" s="1"/>
  <c r="A2392" i="133"/>
  <c r="B2391" i="133"/>
  <c r="C2391" i="133" s="1"/>
  <c r="A2391" i="133"/>
  <c r="B2390" i="133"/>
  <c r="C2390" i="133" s="1"/>
  <c r="A2390" i="133"/>
  <c r="C2389" i="133"/>
  <c r="B2389" i="133"/>
  <c r="A2389" i="133"/>
  <c r="B2388" i="133"/>
  <c r="C2388" i="133" s="1"/>
  <c r="A2388" i="133"/>
  <c r="C2387" i="133"/>
  <c r="B2387" i="133"/>
  <c r="A2387" i="133"/>
  <c r="B2386" i="133"/>
  <c r="C2386" i="133" s="1"/>
  <c r="A2386" i="133"/>
  <c r="B2385" i="133"/>
  <c r="C2385" i="133" s="1"/>
  <c r="A2385" i="133"/>
  <c r="B2384" i="133"/>
  <c r="C2384" i="133" s="1"/>
  <c r="A2384" i="133"/>
  <c r="B2383" i="133"/>
  <c r="C2383" i="133" s="1"/>
  <c r="A2383" i="133"/>
  <c r="B2382" i="133"/>
  <c r="C2382" i="133" s="1"/>
  <c r="A2382" i="133"/>
  <c r="C2381" i="133"/>
  <c r="B2381" i="133"/>
  <c r="A2381" i="133"/>
  <c r="B2380" i="133"/>
  <c r="C2380" i="133" s="1"/>
  <c r="A2380" i="133"/>
  <c r="B2379" i="133"/>
  <c r="C2379" i="133" s="1"/>
  <c r="A2379" i="133"/>
  <c r="B2378" i="133"/>
  <c r="C2378" i="133" s="1"/>
  <c r="A2378" i="133"/>
  <c r="C2377" i="133"/>
  <c r="B2377" i="133"/>
  <c r="A2377" i="133"/>
  <c r="B2376" i="133"/>
  <c r="C2376" i="133" s="1"/>
  <c r="A2376" i="133"/>
  <c r="B2375" i="133"/>
  <c r="C2375" i="133" s="1"/>
  <c r="A2375" i="133"/>
  <c r="B2374" i="133"/>
  <c r="C2374" i="133" s="1"/>
  <c r="A2374" i="133"/>
  <c r="C2373" i="133"/>
  <c r="B2373" i="133"/>
  <c r="A2373" i="133"/>
  <c r="B2372" i="133"/>
  <c r="C2372" i="133" s="1"/>
  <c r="A2372" i="133"/>
  <c r="C2371" i="133"/>
  <c r="B2371" i="133"/>
  <c r="A2371" i="133"/>
  <c r="B2370" i="133"/>
  <c r="C2370" i="133" s="1"/>
  <c r="A2370" i="133"/>
  <c r="B2369" i="133"/>
  <c r="C2369" i="133" s="1"/>
  <c r="A2369" i="133"/>
  <c r="B2368" i="133"/>
  <c r="C2368" i="133" s="1"/>
  <c r="A2368" i="133"/>
  <c r="C2367" i="133"/>
  <c r="B2367" i="133"/>
  <c r="A2367" i="133"/>
  <c r="B2366" i="133"/>
  <c r="C2366" i="133" s="1"/>
  <c r="A2366" i="133"/>
  <c r="B2365" i="133"/>
  <c r="C2365" i="133" s="1"/>
  <c r="A2365" i="133"/>
  <c r="C2364" i="133"/>
  <c r="B2364" i="133"/>
  <c r="A2364" i="133"/>
  <c r="B2363" i="133"/>
  <c r="C2363" i="133" s="1"/>
  <c r="A2363" i="133"/>
  <c r="B2362" i="133"/>
  <c r="C2362" i="133" s="1"/>
  <c r="A2362" i="133"/>
  <c r="C2361" i="133"/>
  <c r="B2361" i="133"/>
  <c r="A2361" i="133"/>
  <c r="B2360" i="133"/>
  <c r="C2360" i="133" s="1"/>
  <c r="A2360" i="133"/>
  <c r="B2359" i="133"/>
  <c r="C2359" i="133" s="1"/>
  <c r="A2359" i="133"/>
  <c r="B2358" i="133"/>
  <c r="C2358" i="133" s="1"/>
  <c r="A2358" i="133"/>
  <c r="C2357" i="133"/>
  <c r="B2357" i="133"/>
  <c r="A2357" i="133"/>
  <c r="B2356" i="133"/>
  <c r="C2356" i="133" s="1"/>
  <c r="A2356" i="133"/>
  <c r="C2355" i="133"/>
  <c r="B2355" i="133"/>
  <c r="A2355" i="133"/>
  <c r="B2354" i="133"/>
  <c r="C2354" i="133" s="1"/>
  <c r="A2354" i="133"/>
  <c r="B2353" i="133"/>
  <c r="C2353" i="133" s="1"/>
  <c r="A2353" i="133"/>
  <c r="B2352" i="133"/>
  <c r="C2352" i="133" s="1"/>
  <c r="A2352" i="133"/>
  <c r="B2351" i="133"/>
  <c r="C2351" i="133" s="1"/>
  <c r="A2351" i="133"/>
  <c r="B2350" i="133"/>
  <c r="C2350" i="133" s="1"/>
  <c r="A2350" i="133"/>
  <c r="C2349" i="133"/>
  <c r="B2349" i="133"/>
  <c r="A2349" i="133"/>
  <c r="B2348" i="133"/>
  <c r="C2348" i="133" s="1"/>
  <c r="A2348" i="133"/>
  <c r="B2347" i="133"/>
  <c r="C2347" i="133" s="1"/>
  <c r="A2347" i="133"/>
  <c r="B2346" i="133"/>
  <c r="C2346" i="133" s="1"/>
  <c r="A2346" i="133"/>
  <c r="C2345" i="133"/>
  <c r="B2345" i="133"/>
  <c r="A2345" i="133"/>
  <c r="B2344" i="133"/>
  <c r="C2344" i="133" s="1"/>
  <c r="A2344" i="133"/>
  <c r="B2343" i="133"/>
  <c r="C2343" i="133" s="1"/>
  <c r="A2343" i="133"/>
  <c r="B2342" i="133"/>
  <c r="C2342" i="133" s="1"/>
  <c r="A2342" i="133"/>
  <c r="B2341" i="133"/>
  <c r="C2341" i="133" s="1"/>
  <c r="A2341" i="133"/>
  <c r="B2340" i="133"/>
  <c r="C2340" i="133" s="1"/>
  <c r="A2340" i="133"/>
  <c r="C2339" i="133"/>
  <c r="B2339" i="133"/>
  <c r="A2339" i="133"/>
  <c r="B2338" i="133"/>
  <c r="C2338" i="133" s="1"/>
  <c r="A2338" i="133"/>
  <c r="B2337" i="133"/>
  <c r="C2337" i="133" s="1"/>
  <c r="A2337" i="133"/>
  <c r="B2336" i="133"/>
  <c r="C2336" i="133" s="1"/>
  <c r="A2336" i="133"/>
  <c r="B2335" i="133"/>
  <c r="C2335" i="133" s="1"/>
  <c r="A2335" i="133"/>
  <c r="B2334" i="133"/>
  <c r="C2334" i="133" s="1"/>
  <c r="A2334" i="133"/>
  <c r="C2333" i="133"/>
  <c r="B2333" i="133"/>
  <c r="A2333" i="133"/>
  <c r="B2332" i="133"/>
  <c r="C2332" i="133" s="1"/>
  <c r="A2332" i="133"/>
  <c r="B2331" i="133"/>
  <c r="C2331" i="133" s="1"/>
  <c r="A2331" i="133"/>
  <c r="B2330" i="133"/>
  <c r="C2330" i="133" s="1"/>
  <c r="A2330" i="133"/>
  <c r="C2329" i="133"/>
  <c r="B2329" i="133"/>
  <c r="A2329" i="133"/>
  <c r="B2328" i="133"/>
  <c r="C2328" i="133" s="1"/>
  <c r="A2328" i="133"/>
  <c r="B2327" i="133"/>
  <c r="C2327" i="133" s="1"/>
  <c r="A2327" i="133"/>
  <c r="B2326" i="133"/>
  <c r="C2326" i="133" s="1"/>
  <c r="A2326" i="133"/>
  <c r="C2325" i="133"/>
  <c r="B2325" i="133"/>
  <c r="A2325" i="133"/>
  <c r="B2324" i="133"/>
  <c r="C2324" i="133" s="1"/>
  <c r="A2324" i="133"/>
  <c r="C2323" i="133"/>
  <c r="B2323" i="133"/>
  <c r="A2323" i="133"/>
  <c r="B2322" i="133"/>
  <c r="C2322" i="133" s="1"/>
  <c r="A2322" i="133"/>
  <c r="B2321" i="133"/>
  <c r="C2321" i="133" s="1"/>
  <c r="A2321" i="133"/>
  <c r="B2320" i="133"/>
  <c r="C2320" i="133" s="1"/>
  <c r="A2320" i="133"/>
  <c r="B2319" i="133"/>
  <c r="C2319" i="133" s="1"/>
  <c r="A2319" i="133"/>
  <c r="B2318" i="133"/>
  <c r="C2318" i="133" s="1"/>
  <c r="A2318" i="133"/>
  <c r="C2317" i="133"/>
  <c r="B2317" i="133"/>
  <c r="A2317" i="133"/>
  <c r="B2316" i="133"/>
  <c r="C2316" i="133" s="1"/>
  <c r="A2316" i="133"/>
  <c r="B2315" i="133"/>
  <c r="C2315" i="133" s="1"/>
  <c r="A2315" i="133"/>
  <c r="B2314" i="133"/>
  <c r="C2314" i="133" s="1"/>
  <c r="A2314" i="133"/>
  <c r="C2313" i="133"/>
  <c r="B2313" i="133"/>
  <c r="A2313" i="133"/>
  <c r="B2312" i="133"/>
  <c r="C2312" i="133" s="1"/>
  <c r="A2312" i="133"/>
  <c r="B2311" i="133"/>
  <c r="C2311" i="133" s="1"/>
  <c r="A2311" i="133"/>
  <c r="B2310" i="133"/>
  <c r="C2310" i="133" s="1"/>
  <c r="A2310" i="133"/>
  <c r="C2309" i="133"/>
  <c r="B2309" i="133"/>
  <c r="A2309" i="133"/>
  <c r="B2308" i="133"/>
  <c r="C2308" i="133" s="1"/>
  <c r="A2308" i="133"/>
  <c r="C2307" i="133"/>
  <c r="B2307" i="133"/>
  <c r="A2307" i="133"/>
  <c r="B2306" i="133"/>
  <c r="C2306" i="133" s="1"/>
  <c r="A2306" i="133"/>
  <c r="B2305" i="133"/>
  <c r="C2305" i="133" s="1"/>
  <c r="A2305" i="133"/>
  <c r="B2304" i="133"/>
  <c r="C2304" i="133" s="1"/>
  <c r="A2304" i="133"/>
  <c r="C2303" i="133"/>
  <c r="B2303" i="133"/>
  <c r="A2303" i="133"/>
  <c r="B2302" i="133"/>
  <c r="C2302" i="133" s="1"/>
  <c r="A2302" i="133"/>
  <c r="B2301" i="133"/>
  <c r="C2301" i="133" s="1"/>
  <c r="A2301" i="133"/>
  <c r="C2300" i="133"/>
  <c r="B2300" i="133"/>
  <c r="A2300" i="133"/>
  <c r="B2299" i="133"/>
  <c r="C2299" i="133" s="1"/>
  <c r="A2299" i="133"/>
  <c r="B2298" i="133"/>
  <c r="C2298" i="133" s="1"/>
  <c r="A2298" i="133"/>
  <c r="C2297" i="133"/>
  <c r="B2297" i="133"/>
  <c r="A2297" i="133"/>
  <c r="B2296" i="133"/>
  <c r="C2296" i="133" s="1"/>
  <c r="A2296" i="133"/>
  <c r="B2295" i="133"/>
  <c r="C2295" i="133" s="1"/>
  <c r="A2295" i="133"/>
  <c r="B2294" i="133"/>
  <c r="C2294" i="133" s="1"/>
  <c r="A2294" i="133"/>
  <c r="C2293" i="133"/>
  <c r="B2293" i="133"/>
  <c r="A2293" i="133"/>
  <c r="B2292" i="133"/>
  <c r="C2292" i="133" s="1"/>
  <c r="A2292" i="133"/>
  <c r="C2291" i="133"/>
  <c r="B2291" i="133"/>
  <c r="A2291" i="133"/>
  <c r="B2290" i="133"/>
  <c r="C2290" i="133" s="1"/>
  <c r="A2290" i="133"/>
  <c r="B2289" i="133"/>
  <c r="C2289" i="133" s="1"/>
  <c r="A2289" i="133"/>
  <c r="B2288" i="133"/>
  <c r="C2288" i="133" s="1"/>
  <c r="A2288" i="133"/>
  <c r="B2287" i="133"/>
  <c r="C2287" i="133" s="1"/>
  <c r="A2287" i="133"/>
  <c r="B2286" i="133"/>
  <c r="C2286" i="133" s="1"/>
  <c r="A2286" i="133"/>
  <c r="C2285" i="133"/>
  <c r="B2285" i="133"/>
  <c r="A2285" i="133"/>
  <c r="B2284" i="133"/>
  <c r="C2284" i="133" s="1"/>
  <c r="A2284" i="133"/>
  <c r="B2283" i="133"/>
  <c r="C2283" i="133" s="1"/>
  <c r="A2283" i="133"/>
  <c r="B2282" i="133"/>
  <c r="C2282" i="133" s="1"/>
  <c r="A2282" i="133"/>
  <c r="C2281" i="133"/>
  <c r="B2281" i="133"/>
  <c r="A2281" i="133"/>
  <c r="B2280" i="133"/>
  <c r="C2280" i="133" s="1"/>
  <c r="A2280" i="133"/>
  <c r="B2279" i="133"/>
  <c r="C2279" i="133" s="1"/>
  <c r="A2279" i="133"/>
  <c r="B2278" i="133"/>
  <c r="C2278" i="133" s="1"/>
  <c r="A2278" i="133"/>
  <c r="B2277" i="133"/>
  <c r="C2277" i="133" s="1"/>
  <c r="A2277" i="133"/>
  <c r="B2276" i="133"/>
  <c r="C2276" i="133" s="1"/>
  <c r="A2276" i="133"/>
  <c r="C2275" i="133"/>
  <c r="B2275" i="133"/>
  <c r="A2275" i="133"/>
  <c r="B2274" i="133"/>
  <c r="C2274" i="133" s="1"/>
  <c r="A2274" i="133"/>
  <c r="B2273" i="133"/>
  <c r="C2273" i="133" s="1"/>
  <c r="A2273" i="133"/>
  <c r="B2272" i="133"/>
  <c r="C2272" i="133" s="1"/>
  <c r="A2272" i="133"/>
  <c r="B2271" i="133"/>
  <c r="C2271" i="133" s="1"/>
  <c r="A2271" i="133"/>
  <c r="B2270" i="133"/>
  <c r="C2270" i="133" s="1"/>
  <c r="A2270" i="133"/>
  <c r="C2269" i="133"/>
  <c r="B2269" i="133"/>
  <c r="A2269" i="133"/>
  <c r="B2268" i="133"/>
  <c r="C2268" i="133" s="1"/>
  <c r="A2268" i="133"/>
  <c r="B2267" i="133"/>
  <c r="C2267" i="133" s="1"/>
  <c r="A2267" i="133"/>
  <c r="B2266" i="133"/>
  <c r="C2266" i="133" s="1"/>
  <c r="A2266" i="133"/>
  <c r="C2265" i="133"/>
  <c r="B2265" i="133"/>
  <c r="A2265" i="133"/>
  <c r="B2264" i="133"/>
  <c r="C2264" i="133" s="1"/>
  <c r="A2264" i="133"/>
  <c r="B2263" i="133"/>
  <c r="C2263" i="133" s="1"/>
  <c r="A2263" i="133"/>
  <c r="B2262" i="133"/>
  <c r="C2262" i="133" s="1"/>
  <c r="A2262" i="133"/>
  <c r="C2261" i="133"/>
  <c r="B2261" i="133"/>
  <c r="A2261" i="133"/>
  <c r="B2260" i="133"/>
  <c r="C2260" i="133" s="1"/>
  <c r="A2260" i="133"/>
  <c r="C2259" i="133"/>
  <c r="B2259" i="133"/>
  <c r="A2259" i="133"/>
  <c r="B2258" i="133"/>
  <c r="C2258" i="133" s="1"/>
  <c r="A2258" i="133"/>
  <c r="B2257" i="133"/>
  <c r="C2257" i="133" s="1"/>
  <c r="A2257" i="133"/>
  <c r="B2256" i="133"/>
  <c r="C2256" i="133" s="1"/>
  <c r="A2256" i="133"/>
  <c r="B2255" i="133"/>
  <c r="C2255" i="133" s="1"/>
  <c r="A2255" i="133"/>
  <c r="B2254" i="133"/>
  <c r="C2254" i="133" s="1"/>
  <c r="A2254" i="133"/>
  <c r="C2253" i="133"/>
  <c r="B2253" i="133"/>
  <c r="A2253" i="133"/>
  <c r="B2252" i="133"/>
  <c r="C2252" i="133" s="1"/>
  <c r="A2252" i="133"/>
  <c r="B2251" i="133"/>
  <c r="C2251" i="133" s="1"/>
  <c r="A2251" i="133"/>
  <c r="B2250" i="133"/>
  <c r="C2250" i="133" s="1"/>
  <c r="A2250" i="133"/>
  <c r="C2249" i="133"/>
  <c r="B2249" i="133"/>
  <c r="A2249" i="133"/>
  <c r="B2248" i="133"/>
  <c r="C2248" i="133" s="1"/>
  <c r="A2248" i="133"/>
  <c r="B2247" i="133"/>
  <c r="C2247" i="133" s="1"/>
  <c r="A2247" i="133"/>
  <c r="B2246" i="133"/>
  <c r="C2246" i="133" s="1"/>
  <c r="A2246" i="133"/>
  <c r="C2245" i="133"/>
  <c r="B2245" i="133"/>
  <c r="A2245" i="133"/>
  <c r="B2244" i="133"/>
  <c r="C2244" i="133" s="1"/>
  <c r="A2244" i="133"/>
  <c r="C2243" i="133"/>
  <c r="B2243" i="133"/>
  <c r="A2243" i="133"/>
  <c r="B2242" i="133"/>
  <c r="C2242" i="133" s="1"/>
  <c r="A2242" i="133"/>
  <c r="B2241" i="133"/>
  <c r="C2241" i="133" s="1"/>
  <c r="A2241" i="133"/>
  <c r="B2240" i="133"/>
  <c r="C2240" i="133" s="1"/>
  <c r="A2240" i="133"/>
  <c r="C2239" i="133"/>
  <c r="B2239" i="133"/>
  <c r="A2239" i="133"/>
  <c r="B2238" i="133"/>
  <c r="C2238" i="133" s="1"/>
  <c r="A2238" i="133"/>
  <c r="B2237" i="133"/>
  <c r="C2237" i="133" s="1"/>
  <c r="A2237" i="133"/>
  <c r="C2236" i="133"/>
  <c r="B2236" i="133"/>
  <c r="A2236" i="133"/>
  <c r="B2235" i="133"/>
  <c r="C2235" i="133" s="1"/>
  <c r="A2235" i="133"/>
  <c r="B2234" i="133"/>
  <c r="C2234" i="133" s="1"/>
  <c r="A2234" i="133"/>
  <c r="C2233" i="133"/>
  <c r="B2233" i="133"/>
  <c r="A2233" i="133"/>
  <c r="B2232" i="133"/>
  <c r="C2232" i="133" s="1"/>
  <c r="A2232" i="133"/>
  <c r="B2231" i="133"/>
  <c r="C2231" i="133" s="1"/>
  <c r="A2231" i="133"/>
  <c r="B2230" i="133"/>
  <c r="C2230" i="133" s="1"/>
  <c r="A2230" i="133"/>
  <c r="C2229" i="133"/>
  <c r="B2229" i="133"/>
  <c r="A2229" i="133"/>
  <c r="B2228" i="133"/>
  <c r="C2228" i="133" s="1"/>
  <c r="A2228" i="133"/>
  <c r="C2227" i="133"/>
  <c r="B2227" i="133"/>
  <c r="A2227" i="133"/>
  <c r="B2226" i="133"/>
  <c r="C2226" i="133" s="1"/>
  <c r="A2226" i="133"/>
  <c r="B2225" i="133"/>
  <c r="C2225" i="133" s="1"/>
  <c r="A2225" i="133"/>
  <c r="B2224" i="133"/>
  <c r="C2224" i="133" s="1"/>
  <c r="A2224" i="133"/>
  <c r="B2223" i="133"/>
  <c r="C2223" i="133" s="1"/>
  <c r="A2223" i="133"/>
  <c r="B2222" i="133"/>
  <c r="C2222" i="133" s="1"/>
  <c r="A2222" i="133"/>
  <c r="C2221" i="133"/>
  <c r="B2221" i="133"/>
  <c r="A2221" i="133"/>
  <c r="B2220" i="133"/>
  <c r="C2220" i="133" s="1"/>
  <c r="A2220" i="133"/>
  <c r="B2219" i="133"/>
  <c r="C2219" i="133" s="1"/>
  <c r="A2219" i="133"/>
  <c r="B2218" i="133"/>
  <c r="C2218" i="133" s="1"/>
  <c r="A2218" i="133"/>
  <c r="C2217" i="133"/>
  <c r="B2217" i="133"/>
  <c r="A2217" i="133"/>
  <c r="B2216" i="133"/>
  <c r="C2216" i="133" s="1"/>
  <c r="A2216" i="133"/>
  <c r="B2215" i="133"/>
  <c r="C2215" i="133" s="1"/>
  <c r="A2215" i="133"/>
  <c r="B2214" i="133"/>
  <c r="C2214" i="133" s="1"/>
  <c r="A2214" i="133"/>
  <c r="B2213" i="133"/>
  <c r="C2213" i="133" s="1"/>
  <c r="A2213" i="133"/>
  <c r="B2212" i="133"/>
  <c r="C2212" i="133" s="1"/>
  <c r="A2212" i="133"/>
  <c r="C2211" i="133"/>
  <c r="B2211" i="133"/>
  <c r="A2211" i="133"/>
  <c r="B2210" i="133"/>
  <c r="C2210" i="133" s="1"/>
  <c r="A2210" i="133"/>
  <c r="B2209" i="133"/>
  <c r="C2209" i="133" s="1"/>
  <c r="A2209" i="133"/>
  <c r="B2208" i="133"/>
  <c r="C2208" i="133" s="1"/>
  <c r="A2208" i="133"/>
  <c r="B2207" i="133"/>
  <c r="C2207" i="133" s="1"/>
  <c r="A2207" i="133"/>
  <c r="B2206" i="133"/>
  <c r="C2206" i="133" s="1"/>
  <c r="A2206" i="133"/>
  <c r="C2205" i="133"/>
  <c r="B2205" i="133"/>
  <c r="A2205" i="133"/>
  <c r="B2204" i="133"/>
  <c r="C2204" i="133" s="1"/>
  <c r="A2204" i="133"/>
  <c r="B2203" i="133"/>
  <c r="C2203" i="133" s="1"/>
  <c r="A2203" i="133"/>
  <c r="B2202" i="133"/>
  <c r="C2202" i="133" s="1"/>
  <c r="A2202" i="133"/>
  <c r="C2201" i="133"/>
  <c r="B2201" i="133"/>
  <c r="A2201" i="133"/>
  <c r="B2200" i="133"/>
  <c r="C2200" i="133" s="1"/>
  <c r="A2200" i="133"/>
  <c r="B2199" i="133"/>
  <c r="C2199" i="133" s="1"/>
  <c r="A2199" i="133"/>
  <c r="B2198" i="133"/>
  <c r="C2198" i="133" s="1"/>
  <c r="A2198" i="133"/>
  <c r="C2197" i="133"/>
  <c r="B2197" i="133"/>
  <c r="A2197" i="133"/>
  <c r="B2196" i="133"/>
  <c r="C2196" i="133" s="1"/>
  <c r="A2196" i="133"/>
  <c r="C2195" i="133"/>
  <c r="B2195" i="133"/>
  <c r="A2195" i="133"/>
  <c r="B2194" i="133"/>
  <c r="C2194" i="133" s="1"/>
  <c r="A2194" i="133"/>
  <c r="B2193" i="133"/>
  <c r="C2193" i="133" s="1"/>
  <c r="A2193" i="133"/>
  <c r="B2192" i="133"/>
  <c r="C2192" i="133" s="1"/>
  <c r="A2192" i="133"/>
  <c r="B2191" i="133"/>
  <c r="C2191" i="133" s="1"/>
  <c r="A2191" i="133"/>
  <c r="B2190" i="133"/>
  <c r="C2190" i="133" s="1"/>
  <c r="A2190" i="133"/>
  <c r="C2189" i="133"/>
  <c r="B2189" i="133"/>
  <c r="A2189" i="133"/>
  <c r="B2188" i="133"/>
  <c r="C2188" i="133" s="1"/>
  <c r="A2188" i="133"/>
  <c r="B2187" i="133"/>
  <c r="C2187" i="133" s="1"/>
  <c r="A2187" i="133"/>
  <c r="B2186" i="133"/>
  <c r="C2186" i="133" s="1"/>
  <c r="A2186" i="133"/>
  <c r="C2185" i="133"/>
  <c r="B2185" i="133"/>
  <c r="A2185" i="133"/>
  <c r="B2184" i="133"/>
  <c r="C2184" i="133" s="1"/>
  <c r="A2184" i="133"/>
  <c r="B2183" i="133"/>
  <c r="C2183" i="133" s="1"/>
  <c r="A2183" i="133"/>
  <c r="B2182" i="133"/>
  <c r="C2182" i="133" s="1"/>
  <c r="A2182" i="133"/>
  <c r="C2181" i="133"/>
  <c r="B2181" i="133"/>
  <c r="A2181" i="133"/>
  <c r="B2180" i="133"/>
  <c r="C2180" i="133" s="1"/>
  <c r="A2180" i="133"/>
  <c r="C2179" i="133"/>
  <c r="B2179" i="133"/>
  <c r="A2179" i="133"/>
  <c r="B2178" i="133"/>
  <c r="C2178" i="133" s="1"/>
  <c r="A2178" i="133"/>
  <c r="B2177" i="133"/>
  <c r="C2177" i="133" s="1"/>
  <c r="A2177" i="133"/>
  <c r="B2176" i="133"/>
  <c r="C2176" i="133" s="1"/>
  <c r="A2176" i="133"/>
  <c r="C2175" i="133"/>
  <c r="B2175" i="133"/>
  <c r="A2175" i="133"/>
  <c r="B2174" i="133"/>
  <c r="C2174" i="133" s="1"/>
  <c r="A2174" i="133"/>
  <c r="B2173" i="133"/>
  <c r="C2173" i="133" s="1"/>
  <c r="A2173" i="133"/>
  <c r="C2172" i="133"/>
  <c r="B2172" i="133"/>
  <c r="A2172" i="133"/>
  <c r="B2171" i="133"/>
  <c r="C2171" i="133" s="1"/>
  <c r="A2171" i="133"/>
  <c r="B2170" i="133"/>
  <c r="C2170" i="133" s="1"/>
  <c r="A2170" i="133"/>
  <c r="C2169" i="133"/>
  <c r="B2169" i="133"/>
  <c r="A2169" i="133"/>
  <c r="B2168" i="133"/>
  <c r="C2168" i="133" s="1"/>
  <c r="A2168" i="133"/>
  <c r="B2167" i="133"/>
  <c r="C2167" i="133" s="1"/>
  <c r="A2167" i="133"/>
  <c r="B2166" i="133"/>
  <c r="C2166" i="133" s="1"/>
  <c r="A2166" i="133"/>
  <c r="C2165" i="133"/>
  <c r="B2165" i="133"/>
  <c r="A2165" i="133"/>
  <c r="B2164" i="133"/>
  <c r="C2164" i="133" s="1"/>
  <c r="A2164" i="133"/>
  <c r="C2163" i="133"/>
  <c r="B2163" i="133"/>
  <c r="A2163" i="133"/>
  <c r="B2162" i="133"/>
  <c r="C2162" i="133" s="1"/>
  <c r="A2162" i="133"/>
  <c r="B2161" i="133"/>
  <c r="C2161" i="133" s="1"/>
  <c r="A2161" i="133"/>
  <c r="B2160" i="133"/>
  <c r="C2160" i="133" s="1"/>
  <c r="A2160" i="133"/>
  <c r="B2159" i="133"/>
  <c r="C2159" i="133" s="1"/>
  <c r="A2159" i="133"/>
  <c r="B2158" i="133"/>
  <c r="C2158" i="133" s="1"/>
  <c r="A2158" i="133"/>
  <c r="C2157" i="133"/>
  <c r="B2157" i="133"/>
  <c r="A2157" i="133"/>
  <c r="B2156" i="133"/>
  <c r="C2156" i="133" s="1"/>
  <c r="A2156" i="133"/>
  <c r="B2155" i="133"/>
  <c r="C2155" i="133" s="1"/>
  <c r="A2155" i="133"/>
  <c r="B2154" i="133"/>
  <c r="C2154" i="133" s="1"/>
  <c r="A2154" i="133"/>
  <c r="C2153" i="133"/>
  <c r="B2153" i="133"/>
  <c r="A2153" i="133"/>
  <c r="B2152" i="133"/>
  <c r="C2152" i="133" s="1"/>
  <c r="A2152" i="133"/>
  <c r="B2151" i="133"/>
  <c r="C2151" i="133" s="1"/>
  <c r="A2151" i="133"/>
  <c r="B2150" i="133"/>
  <c r="C2150" i="133" s="1"/>
  <c r="A2150" i="133"/>
  <c r="B2149" i="133"/>
  <c r="C2149" i="133" s="1"/>
  <c r="A2149" i="133"/>
  <c r="B2148" i="133"/>
  <c r="C2148" i="133" s="1"/>
  <c r="A2148" i="133"/>
  <c r="C2147" i="133"/>
  <c r="B2147" i="133"/>
  <c r="A2147" i="133"/>
  <c r="B2146" i="133"/>
  <c r="C2146" i="133" s="1"/>
  <c r="A2146" i="133"/>
  <c r="B2145" i="133"/>
  <c r="C2145" i="133" s="1"/>
  <c r="A2145" i="133"/>
  <c r="B2144" i="133"/>
  <c r="C2144" i="133" s="1"/>
  <c r="A2144" i="133"/>
  <c r="B2143" i="133"/>
  <c r="C2143" i="133" s="1"/>
  <c r="A2143" i="133"/>
  <c r="B2142" i="133"/>
  <c r="C2142" i="133" s="1"/>
  <c r="A2142" i="133"/>
  <c r="C2141" i="133"/>
  <c r="B2141" i="133"/>
  <c r="A2141" i="133"/>
  <c r="B2140" i="133"/>
  <c r="C2140" i="133" s="1"/>
  <c r="A2140" i="133"/>
  <c r="B2139" i="133"/>
  <c r="C2139" i="133" s="1"/>
  <c r="A2139" i="133"/>
  <c r="B2138" i="133"/>
  <c r="C2138" i="133" s="1"/>
  <c r="A2138" i="133"/>
  <c r="C2137" i="133"/>
  <c r="B2137" i="133"/>
  <c r="A2137" i="133"/>
  <c r="B2136" i="133"/>
  <c r="C2136" i="133" s="1"/>
  <c r="A2136" i="133"/>
  <c r="B2135" i="133"/>
  <c r="C2135" i="133" s="1"/>
  <c r="A2135" i="133"/>
  <c r="B2134" i="133"/>
  <c r="C2134" i="133" s="1"/>
  <c r="A2134" i="133"/>
  <c r="C2133" i="133"/>
  <c r="B2133" i="133"/>
  <c r="A2133" i="133"/>
  <c r="B2132" i="133"/>
  <c r="C2132" i="133" s="1"/>
  <c r="A2132" i="133"/>
  <c r="C2131" i="133"/>
  <c r="B2131" i="133"/>
  <c r="A2131" i="133"/>
  <c r="B2130" i="133"/>
  <c r="C2130" i="133" s="1"/>
  <c r="A2130" i="133"/>
  <c r="B2129" i="133"/>
  <c r="C2129" i="133" s="1"/>
  <c r="A2129" i="133"/>
  <c r="B2128" i="133"/>
  <c r="C2128" i="133" s="1"/>
  <c r="A2128" i="133"/>
  <c r="B2127" i="133"/>
  <c r="C2127" i="133" s="1"/>
  <c r="A2127" i="133"/>
  <c r="B2126" i="133"/>
  <c r="C2126" i="133" s="1"/>
  <c r="A2126" i="133"/>
  <c r="C2125" i="133"/>
  <c r="B2125" i="133"/>
  <c r="A2125" i="133"/>
  <c r="B2124" i="133"/>
  <c r="C2124" i="133" s="1"/>
  <c r="A2124" i="133"/>
  <c r="B2123" i="133"/>
  <c r="C2123" i="133" s="1"/>
  <c r="A2123" i="133"/>
  <c r="B2122" i="133"/>
  <c r="C2122" i="133" s="1"/>
  <c r="A2122" i="133"/>
  <c r="C2121" i="133"/>
  <c r="B2121" i="133"/>
  <c r="A2121" i="133"/>
  <c r="B2120" i="133"/>
  <c r="C2120" i="133" s="1"/>
  <c r="A2120" i="133"/>
  <c r="B2119" i="133"/>
  <c r="C2119" i="133" s="1"/>
  <c r="A2119" i="133"/>
  <c r="B2118" i="133"/>
  <c r="C2118" i="133" s="1"/>
  <c r="A2118" i="133"/>
  <c r="C2117" i="133"/>
  <c r="B2117" i="133"/>
  <c r="A2117" i="133"/>
  <c r="B2116" i="133"/>
  <c r="C2116" i="133" s="1"/>
  <c r="A2116" i="133"/>
  <c r="C2115" i="133"/>
  <c r="B2115" i="133"/>
  <c r="A2115" i="133"/>
  <c r="B2114" i="133"/>
  <c r="C2114" i="133" s="1"/>
  <c r="A2114" i="133"/>
  <c r="B2113" i="133"/>
  <c r="C2113" i="133" s="1"/>
  <c r="A2113" i="133"/>
  <c r="B2112" i="133"/>
  <c r="C2112" i="133" s="1"/>
  <c r="A2112" i="133"/>
  <c r="C2111" i="133"/>
  <c r="B2111" i="133"/>
  <c r="A2111" i="133"/>
  <c r="B2110" i="133"/>
  <c r="C2110" i="133" s="1"/>
  <c r="A2110" i="133"/>
  <c r="B2109" i="133"/>
  <c r="C2109" i="133" s="1"/>
  <c r="A2109" i="133"/>
  <c r="C2108" i="133"/>
  <c r="B2108" i="133"/>
  <c r="A2108" i="133"/>
  <c r="B2107" i="133"/>
  <c r="C2107" i="133" s="1"/>
  <c r="A2107" i="133"/>
  <c r="B2106" i="133"/>
  <c r="C2106" i="133" s="1"/>
  <c r="A2106" i="133"/>
  <c r="C2105" i="133"/>
  <c r="B2105" i="133"/>
  <c r="A2105" i="133"/>
  <c r="B2104" i="133"/>
  <c r="C2104" i="133" s="1"/>
  <c r="A2104" i="133"/>
  <c r="B2103" i="133"/>
  <c r="C2103" i="133" s="1"/>
  <c r="A2103" i="133"/>
  <c r="B2102" i="133"/>
  <c r="C2102" i="133" s="1"/>
  <c r="A2102" i="133"/>
  <c r="C2101" i="133"/>
  <c r="B2101" i="133"/>
  <c r="A2101" i="133"/>
  <c r="B2100" i="133"/>
  <c r="C2100" i="133" s="1"/>
  <c r="A2100" i="133"/>
  <c r="C2099" i="133"/>
  <c r="B2099" i="133"/>
  <c r="A2099" i="133"/>
  <c r="B2098" i="133"/>
  <c r="C2098" i="133" s="1"/>
  <c r="A2098" i="133"/>
  <c r="B2097" i="133"/>
  <c r="C2097" i="133" s="1"/>
  <c r="A2097" i="133"/>
  <c r="B2096" i="133"/>
  <c r="C2096" i="133" s="1"/>
  <c r="A2096" i="133"/>
  <c r="B2095" i="133"/>
  <c r="C2095" i="133" s="1"/>
  <c r="A2095" i="133"/>
  <c r="B2094" i="133"/>
  <c r="C2094" i="133" s="1"/>
  <c r="A2094" i="133"/>
  <c r="C2093" i="133"/>
  <c r="B2093" i="133"/>
  <c r="A2093" i="133"/>
  <c r="B2092" i="133"/>
  <c r="C2092" i="133" s="1"/>
  <c r="A2092" i="133"/>
  <c r="B2091" i="133"/>
  <c r="C2091" i="133" s="1"/>
  <c r="A2091" i="133"/>
  <c r="B2090" i="133"/>
  <c r="C2090" i="133" s="1"/>
  <c r="A2090" i="133"/>
  <c r="C2089" i="133"/>
  <c r="B2089" i="133"/>
  <c r="A2089" i="133"/>
  <c r="B2088" i="133"/>
  <c r="C2088" i="133" s="1"/>
  <c r="A2088" i="133"/>
  <c r="B2087" i="133"/>
  <c r="C2087" i="133" s="1"/>
  <c r="A2087" i="133"/>
  <c r="B2086" i="133"/>
  <c r="C2086" i="133" s="1"/>
  <c r="A2086" i="133"/>
  <c r="B2085" i="133"/>
  <c r="C2085" i="133" s="1"/>
  <c r="A2085" i="133"/>
  <c r="B2084" i="133"/>
  <c r="C2084" i="133" s="1"/>
  <c r="A2084" i="133"/>
  <c r="C2083" i="133"/>
  <c r="B2083" i="133"/>
  <c r="A2083" i="133"/>
  <c r="B2082" i="133"/>
  <c r="C2082" i="133" s="1"/>
  <c r="A2082" i="133"/>
  <c r="B2081" i="133"/>
  <c r="C2081" i="133" s="1"/>
  <c r="A2081" i="133"/>
  <c r="B2080" i="133"/>
  <c r="C2080" i="133" s="1"/>
  <c r="A2080" i="133"/>
  <c r="B2079" i="133"/>
  <c r="C2079" i="133" s="1"/>
  <c r="A2079" i="133"/>
  <c r="B2078" i="133"/>
  <c r="C2078" i="133" s="1"/>
  <c r="A2078" i="133"/>
  <c r="C2077" i="133"/>
  <c r="B2077" i="133"/>
  <c r="A2077" i="133"/>
  <c r="B2076" i="133"/>
  <c r="C2076" i="133" s="1"/>
  <c r="A2076" i="133"/>
  <c r="B2075" i="133"/>
  <c r="C2075" i="133" s="1"/>
  <c r="A2075" i="133"/>
  <c r="B2074" i="133"/>
  <c r="C2074" i="133" s="1"/>
  <c r="A2074" i="133"/>
  <c r="C2073" i="133"/>
  <c r="B2073" i="133"/>
  <c r="A2073" i="133"/>
  <c r="B2072" i="133"/>
  <c r="C2072" i="133" s="1"/>
  <c r="A2072" i="133"/>
  <c r="B2071" i="133"/>
  <c r="C2071" i="133" s="1"/>
  <c r="A2071" i="133"/>
  <c r="B2070" i="133"/>
  <c r="C2070" i="133" s="1"/>
  <c r="A2070" i="133"/>
  <c r="C2069" i="133"/>
  <c r="B2069" i="133"/>
  <c r="A2069" i="133"/>
  <c r="B2068" i="133"/>
  <c r="C2068" i="133" s="1"/>
  <c r="A2068" i="133"/>
  <c r="C2067" i="133"/>
  <c r="B2067" i="133"/>
  <c r="A2067" i="133"/>
  <c r="B2066" i="133"/>
  <c r="C2066" i="133" s="1"/>
  <c r="A2066" i="133"/>
  <c r="B2065" i="133"/>
  <c r="C2065" i="133" s="1"/>
  <c r="A2065" i="133"/>
  <c r="B2064" i="133"/>
  <c r="C2064" i="133" s="1"/>
  <c r="A2064" i="133"/>
  <c r="B2063" i="133"/>
  <c r="C2063" i="133" s="1"/>
  <c r="A2063" i="133"/>
  <c r="B2062" i="133"/>
  <c r="C2062" i="133" s="1"/>
  <c r="A2062" i="133"/>
  <c r="C2061" i="133"/>
  <c r="B2061" i="133"/>
  <c r="A2061" i="133"/>
  <c r="B2060" i="133"/>
  <c r="C2060" i="133" s="1"/>
  <c r="A2060" i="133"/>
  <c r="B2059" i="133"/>
  <c r="C2059" i="133" s="1"/>
  <c r="A2059" i="133"/>
  <c r="B2058" i="133"/>
  <c r="C2058" i="133" s="1"/>
  <c r="A2058" i="133"/>
  <c r="C2057" i="133"/>
  <c r="B2057" i="133"/>
  <c r="A2057" i="133"/>
  <c r="B2056" i="133"/>
  <c r="C2056" i="133" s="1"/>
  <c r="A2056" i="133"/>
  <c r="B2055" i="133"/>
  <c r="C2055" i="133" s="1"/>
  <c r="A2055" i="133"/>
  <c r="B2054" i="133"/>
  <c r="C2054" i="133" s="1"/>
  <c r="A2054" i="133"/>
  <c r="C2053" i="133"/>
  <c r="B2053" i="133"/>
  <c r="A2053" i="133"/>
  <c r="B2052" i="133"/>
  <c r="C2052" i="133" s="1"/>
  <c r="A2052" i="133"/>
  <c r="C2051" i="133"/>
  <c r="B2051" i="133"/>
  <c r="A2051" i="133"/>
  <c r="B2050" i="133"/>
  <c r="C2050" i="133" s="1"/>
  <c r="A2050" i="133"/>
  <c r="B2049" i="133"/>
  <c r="C2049" i="133" s="1"/>
  <c r="A2049" i="133"/>
  <c r="B2048" i="133"/>
  <c r="C2048" i="133" s="1"/>
  <c r="A2048" i="133"/>
  <c r="C2047" i="133"/>
  <c r="B2047" i="133"/>
  <c r="A2047" i="133"/>
  <c r="B2046" i="133"/>
  <c r="C2046" i="133" s="1"/>
  <c r="A2046" i="133"/>
  <c r="B2045" i="133"/>
  <c r="C2045" i="133" s="1"/>
  <c r="A2045" i="133"/>
  <c r="C2044" i="133"/>
  <c r="B2044" i="133"/>
  <c r="A2044" i="133"/>
  <c r="B2043" i="133"/>
  <c r="C2043" i="133" s="1"/>
  <c r="A2043" i="133"/>
  <c r="B2042" i="133"/>
  <c r="C2042" i="133" s="1"/>
  <c r="A2042" i="133"/>
  <c r="C2041" i="133"/>
  <c r="B2041" i="133"/>
  <c r="A2041" i="133"/>
  <c r="B2040" i="133"/>
  <c r="C2040" i="133" s="1"/>
  <c r="A2040" i="133"/>
  <c r="B2039" i="133"/>
  <c r="C2039" i="133" s="1"/>
  <c r="A2039" i="133"/>
  <c r="B2038" i="133"/>
  <c r="C2038" i="133" s="1"/>
  <c r="A2038" i="133"/>
  <c r="C2037" i="133"/>
  <c r="B2037" i="133"/>
  <c r="A2037" i="133"/>
  <c r="B2036" i="133"/>
  <c r="C2036" i="133" s="1"/>
  <c r="A2036" i="133"/>
  <c r="C2035" i="133"/>
  <c r="B2035" i="133"/>
  <c r="A2035" i="133"/>
  <c r="B2034" i="133"/>
  <c r="C2034" i="133" s="1"/>
  <c r="A2034" i="133"/>
  <c r="B2033" i="133"/>
  <c r="C2033" i="133" s="1"/>
  <c r="A2033" i="133"/>
  <c r="B2032" i="133"/>
  <c r="C2032" i="133" s="1"/>
  <c r="A2032" i="133"/>
  <c r="B2031" i="133"/>
  <c r="C2031" i="133" s="1"/>
  <c r="A2031" i="133"/>
  <c r="B2030" i="133"/>
  <c r="C2030" i="133" s="1"/>
  <c r="A2030" i="133"/>
  <c r="C2029" i="133"/>
  <c r="B2029" i="133"/>
  <c r="A2029" i="133"/>
  <c r="B2028" i="133"/>
  <c r="C2028" i="133" s="1"/>
  <c r="A2028" i="133"/>
  <c r="B2027" i="133"/>
  <c r="C2027" i="133" s="1"/>
  <c r="A2027" i="133"/>
  <c r="B2026" i="133"/>
  <c r="C2026" i="133" s="1"/>
  <c r="A2026" i="133"/>
  <c r="C2025" i="133"/>
  <c r="B2025" i="133"/>
  <c r="A2025" i="133"/>
  <c r="B2024" i="133"/>
  <c r="C2024" i="133" s="1"/>
  <c r="A2024" i="133"/>
  <c r="B2023" i="133"/>
  <c r="C2023" i="133" s="1"/>
  <c r="A2023" i="133"/>
  <c r="B2022" i="133"/>
  <c r="C2022" i="133" s="1"/>
  <c r="A2022" i="133"/>
  <c r="B2021" i="133"/>
  <c r="C2021" i="133" s="1"/>
  <c r="A2021" i="133"/>
  <c r="B2020" i="133"/>
  <c r="C2020" i="133" s="1"/>
  <c r="A2020" i="133"/>
  <c r="C2019" i="133"/>
  <c r="B2019" i="133"/>
  <c r="A2019" i="133"/>
  <c r="B2018" i="133"/>
  <c r="C2018" i="133" s="1"/>
  <c r="A2018" i="133"/>
  <c r="B2017" i="133"/>
  <c r="C2017" i="133" s="1"/>
  <c r="A2017" i="133"/>
  <c r="B2016" i="133"/>
  <c r="C2016" i="133" s="1"/>
  <c r="A2016" i="133"/>
  <c r="B2015" i="133"/>
  <c r="C2015" i="133" s="1"/>
  <c r="A2015" i="133"/>
  <c r="B2014" i="133"/>
  <c r="C2014" i="133" s="1"/>
  <c r="A2014" i="133"/>
  <c r="C2013" i="133"/>
  <c r="B2013" i="133"/>
  <c r="A2013" i="133"/>
  <c r="B2012" i="133"/>
  <c r="C2012" i="133" s="1"/>
  <c r="A2012" i="133"/>
  <c r="B2011" i="133"/>
  <c r="C2011" i="133" s="1"/>
  <c r="A2011" i="133"/>
  <c r="B2010" i="133"/>
  <c r="C2010" i="133" s="1"/>
  <c r="A2010" i="133"/>
  <c r="C2009" i="133"/>
  <c r="B2009" i="133"/>
  <c r="A2009" i="133"/>
  <c r="B2008" i="133"/>
  <c r="C2008" i="133" s="1"/>
  <c r="A2008" i="133"/>
  <c r="B2007" i="133"/>
  <c r="C2007" i="133" s="1"/>
  <c r="A2007" i="133"/>
  <c r="B2006" i="133"/>
  <c r="C2006" i="133" s="1"/>
  <c r="A2006" i="133"/>
  <c r="C2005" i="133"/>
  <c r="B2005" i="133"/>
  <c r="A2005" i="133"/>
  <c r="B2004" i="133"/>
  <c r="C2004" i="133" s="1"/>
  <c r="A2004" i="133"/>
  <c r="C2003" i="133"/>
  <c r="B2003" i="133"/>
  <c r="A2003" i="133"/>
  <c r="B2002" i="133"/>
  <c r="C2002" i="133" s="1"/>
  <c r="A2002" i="133"/>
  <c r="B2001" i="133"/>
  <c r="C2001" i="133" s="1"/>
  <c r="A2001" i="133"/>
  <c r="B2000" i="133"/>
  <c r="C2000" i="133" s="1"/>
  <c r="A2000" i="133"/>
  <c r="B1999" i="133"/>
  <c r="C1999" i="133" s="1"/>
  <c r="A1999" i="133"/>
  <c r="B1998" i="133"/>
  <c r="C1998" i="133" s="1"/>
  <c r="A1998" i="133"/>
  <c r="C1997" i="133"/>
  <c r="B1997" i="133"/>
  <c r="A1997" i="133"/>
  <c r="B1996" i="133"/>
  <c r="C1996" i="133" s="1"/>
  <c r="A1996" i="133"/>
  <c r="B1995" i="133"/>
  <c r="C1995" i="133" s="1"/>
  <c r="A1995" i="133"/>
  <c r="B1994" i="133"/>
  <c r="C1994" i="133" s="1"/>
  <c r="A1994" i="133"/>
  <c r="C1993" i="133"/>
  <c r="B1993" i="133"/>
  <c r="A1993" i="133"/>
  <c r="B1992" i="133"/>
  <c r="C1992" i="133" s="1"/>
  <c r="A1992" i="133"/>
  <c r="B1991" i="133"/>
  <c r="C1991" i="133" s="1"/>
  <c r="A1991" i="133"/>
  <c r="B1990" i="133"/>
  <c r="C1990" i="133" s="1"/>
  <c r="A1990" i="133"/>
  <c r="C1989" i="133"/>
  <c r="B1989" i="133"/>
  <c r="A1989" i="133"/>
  <c r="B1988" i="133"/>
  <c r="C1988" i="133" s="1"/>
  <c r="A1988" i="133"/>
  <c r="C1987" i="133"/>
  <c r="B1987" i="133"/>
  <c r="A1987" i="133"/>
  <c r="B1986" i="133"/>
  <c r="C1986" i="133" s="1"/>
  <c r="A1986" i="133"/>
  <c r="B1985" i="133"/>
  <c r="C1985" i="133" s="1"/>
  <c r="A1985" i="133"/>
  <c r="B1984" i="133"/>
  <c r="C1984" i="133" s="1"/>
  <c r="A1984" i="133"/>
  <c r="C1983" i="133"/>
  <c r="B1983" i="133"/>
  <c r="A1983" i="133"/>
  <c r="B1982" i="133"/>
  <c r="C1982" i="133" s="1"/>
  <c r="A1982" i="133"/>
  <c r="B1981" i="133"/>
  <c r="C1981" i="133" s="1"/>
  <c r="A1981" i="133"/>
  <c r="C1980" i="133"/>
  <c r="B1980" i="133"/>
  <c r="A1980" i="133"/>
  <c r="B1979" i="133"/>
  <c r="C1979" i="133" s="1"/>
  <c r="A1979" i="133"/>
  <c r="B1978" i="133"/>
  <c r="C1978" i="133" s="1"/>
  <c r="A1978" i="133"/>
  <c r="C1977" i="133"/>
  <c r="B1977" i="133"/>
  <c r="A1977" i="133"/>
  <c r="B1976" i="133"/>
  <c r="C1976" i="133" s="1"/>
  <c r="A1976" i="133"/>
  <c r="B1975" i="133"/>
  <c r="C1975" i="133" s="1"/>
  <c r="A1975" i="133"/>
  <c r="B1974" i="133"/>
  <c r="C1974" i="133" s="1"/>
  <c r="A1974" i="133"/>
  <c r="C1973" i="133"/>
  <c r="B1973" i="133"/>
  <c r="A1973" i="133"/>
  <c r="B1972" i="133"/>
  <c r="C1972" i="133" s="1"/>
  <c r="A1972" i="133"/>
  <c r="C1971" i="133"/>
  <c r="B1971" i="133"/>
  <c r="A1971" i="133"/>
  <c r="B1970" i="133"/>
  <c r="C1970" i="133" s="1"/>
  <c r="A1970" i="133"/>
  <c r="B1969" i="133"/>
  <c r="C1969" i="133" s="1"/>
  <c r="A1969" i="133"/>
  <c r="B1968" i="133"/>
  <c r="C1968" i="133" s="1"/>
  <c r="A1968" i="133"/>
  <c r="B1967" i="133"/>
  <c r="C1967" i="133" s="1"/>
  <c r="A1967" i="133"/>
  <c r="B1966" i="133"/>
  <c r="C1966" i="133" s="1"/>
  <c r="A1966" i="133"/>
  <c r="C1965" i="133"/>
  <c r="B1965" i="133"/>
  <c r="A1965" i="133"/>
  <c r="B1964" i="133"/>
  <c r="C1964" i="133" s="1"/>
  <c r="A1964" i="133"/>
  <c r="B1963" i="133"/>
  <c r="C1963" i="133" s="1"/>
  <c r="A1963" i="133"/>
  <c r="B1962" i="133"/>
  <c r="C1962" i="133" s="1"/>
  <c r="A1962" i="133"/>
  <c r="C1961" i="133"/>
  <c r="B1961" i="133"/>
  <c r="A1961" i="133"/>
  <c r="B1960" i="133"/>
  <c r="C1960" i="133" s="1"/>
  <c r="A1960" i="133"/>
  <c r="B1959" i="133"/>
  <c r="C1959" i="133" s="1"/>
  <c r="A1959" i="133"/>
  <c r="B1958" i="133"/>
  <c r="C1958" i="133" s="1"/>
  <c r="A1958" i="133"/>
  <c r="B1957" i="133"/>
  <c r="C1957" i="133" s="1"/>
  <c r="A1957" i="133"/>
  <c r="C1956" i="133"/>
  <c r="B1956" i="133"/>
  <c r="A1956" i="133"/>
  <c r="B1955" i="133"/>
  <c r="C1955" i="133" s="1"/>
  <c r="A1955" i="133"/>
  <c r="B1954" i="133"/>
  <c r="C1954" i="133" s="1"/>
  <c r="A1954" i="133"/>
  <c r="C1953" i="133"/>
  <c r="B1953" i="133"/>
  <c r="A1953" i="133"/>
  <c r="B1952" i="133"/>
  <c r="C1952" i="133" s="1"/>
  <c r="A1952" i="133"/>
  <c r="B1951" i="133"/>
  <c r="C1951" i="133" s="1"/>
  <c r="A1951" i="133"/>
  <c r="C1950" i="133"/>
  <c r="B1950" i="133"/>
  <c r="A1950" i="133"/>
  <c r="B1949" i="133"/>
  <c r="C1949" i="133" s="1"/>
  <c r="A1949" i="133"/>
  <c r="B1948" i="133"/>
  <c r="C1948" i="133" s="1"/>
  <c r="A1948" i="133"/>
  <c r="C1947" i="133"/>
  <c r="B1947" i="133"/>
  <c r="A1947" i="133"/>
  <c r="B1946" i="133"/>
  <c r="C1946" i="133" s="1"/>
  <c r="A1946" i="133"/>
  <c r="B1945" i="133"/>
  <c r="C1945" i="133" s="1"/>
  <c r="A1945" i="133"/>
  <c r="B1944" i="133"/>
  <c r="C1944" i="133" s="1"/>
  <c r="A1944" i="133"/>
  <c r="B1943" i="133"/>
  <c r="C1943" i="133" s="1"/>
  <c r="A1943" i="133"/>
  <c r="B1942" i="133"/>
  <c r="C1942" i="133" s="1"/>
  <c r="A1942" i="133"/>
  <c r="C1941" i="133"/>
  <c r="B1941" i="133"/>
  <c r="A1941" i="133"/>
  <c r="B1940" i="133"/>
  <c r="C1940" i="133" s="1"/>
  <c r="A1940" i="133"/>
  <c r="B1939" i="133"/>
  <c r="C1939" i="133" s="1"/>
  <c r="A1939" i="133"/>
  <c r="B1938" i="133"/>
  <c r="C1938" i="133" s="1"/>
  <c r="A1938" i="133"/>
  <c r="B1937" i="133"/>
  <c r="C1937" i="133" s="1"/>
  <c r="A1937" i="133"/>
  <c r="B1936" i="133"/>
  <c r="C1936" i="133" s="1"/>
  <c r="A1936" i="133"/>
  <c r="C1935" i="133"/>
  <c r="B1935" i="133"/>
  <c r="A1935" i="133"/>
  <c r="B1934" i="133"/>
  <c r="C1934" i="133" s="1"/>
  <c r="A1934" i="133"/>
  <c r="B1933" i="133"/>
  <c r="C1933" i="133" s="1"/>
  <c r="A1933" i="133"/>
  <c r="B1932" i="133"/>
  <c r="C1932" i="133" s="1"/>
  <c r="A1932" i="133"/>
  <c r="C1931" i="133"/>
  <c r="B1931" i="133"/>
  <c r="A1931" i="133"/>
  <c r="B1930" i="133"/>
  <c r="C1930" i="133" s="1"/>
  <c r="A1930" i="133"/>
  <c r="B1929" i="133"/>
  <c r="C1929" i="133" s="1"/>
  <c r="A1929" i="133"/>
  <c r="B1928" i="133"/>
  <c r="C1928" i="133" s="1"/>
  <c r="A1928" i="133"/>
  <c r="B1927" i="133"/>
  <c r="C1927" i="133" s="1"/>
  <c r="A1927" i="133"/>
  <c r="B1926" i="133"/>
  <c r="C1926" i="133" s="1"/>
  <c r="A1926" i="133"/>
  <c r="B1925" i="133"/>
  <c r="C1925" i="133" s="1"/>
  <c r="A1925" i="133"/>
  <c r="C1924" i="133"/>
  <c r="B1924" i="133"/>
  <c r="A1924" i="133"/>
  <c r="B1923" i="133"/>
  <c r="C1923" i="133" s="1"/>
  <c r="A1923" i="133"/>
  <c r="B1922" i="133"/>
  <c r="C1922" i="133" s="1"/>
  <c r="A1922" i="133"/>
  <c r="C1921" i="133"/>
  <c r="B1921" i="133"/>
  <c r="A1921" i="133"/>
  <c r="B1920" i="133"/>
  <c r="C1920" i="133" s="1"/>
  <c r="A1920" i="133"/>
  <c r="B1919" i="133"/>
  <c r="C1919" i="133" s="1"/>
  <c r="A1919" i="133"/>
  <c r="B1918" i="133"/>
  <c r="C1918" i="133" s="1"/>
  <c r="A1918" i="133"/>
  <c r="B1917" i="133"/>
  <c r="C1917" i="133" s="1"/>
  <c r="A1917" i="133"/>
  <c r="B1916" i="133"/>
  <c r="C1916" i="133" s="1"/>
  <c r="A1916" i="133"/>
  <c r="C1915" i="133"/>
  <c r="B1915" i="133"/>
  <c r="A1915" i="133"/>
  <c r="B1914" i="133"/>
  <c r="C1914" i="133" s="1"/>
  <c r="A1914" i="133"/>
  <c r="C1913" i="133"/>
  <c r="B1913" i="133"/>
  <c r="A1913" i="133"/>
  <c r="B1912" i="133"/>
  <c r="C1912" i="133" s="1"/>
  <c r="A1912" i="133"/>
  <c r="B1911" i="133"/>
  <c r="C1911" i="133" s="1"/>
  <c r="A1911" i="133"/>
  <c r="C1910" i="133"/>
  <c r="B1910" i="133"/>
  <c r="A1910" i="133"/>
  <c r="B1909" i="133"/>
  <c r="C1909" i="133" s="1"/>
  <c r="A1909" i="133"/>
  <c r="B1908" i="133"/>
  <c r="C1908" i="133" s="1"/>
  <c r="A1908" i="133"/>
  <c r="C1907" i="133"/>
  <c r="B1907" i="133"/>
  <c r="A1907" i="133"/>
  <c r="B1906" i="133"/>
  <c r="C1906" i="133" s="1"/>
  <c r="A1906" i="133"/>
  <c r="B1905" i="133"/>
  <c r="C1905" i="133" s="1"/>
  <c r="A1905" i="133"/>
  <c r="B1904" i="133"/>
  <c r="C1904" i="133" s="1"/>
  <c r="A1904" i="133"/>
  <c r="B1903" i="133"/>
  <c r="C1903" i="133" s="1"/>
  <c r="A1903" i="133"/>
  <c r="B1902" i="133"/>
  <c r="C1902" i="133" s="1"/>
  <c r="A1902" i="133"/>
  <c r="B1901" i="133"/>
  <c r="C1901" i="133" s="1"/>
  <c r="A1901" i="133"/>
  <c r="B1900" i="133"/>
  <c r="C1900" i="133" s="1"/>
  <c r="A1900" i="133"/>
  <c r="C1899" i="133"/>
  <c r="B1899" i="133"/>
  <c r="A1899" i="133"/>
  <c r="B1898" i="133"/>
  <c r="C1898" i="133" s="1"/>
  <c r="A1898" i="133"/>
  <c r="B1897" i="133"/>
  <c r="C1897" i="133" s="1"/>
  <c r="A1897" i="133"/>
  <c r="B1896" i="133"/>
  <c r="C1896" i="133" s="1"/>
  <c r="A1896" i="133"/>
  <c r="C1895" i="133"/>
  <c r="B1895" i="133"/>
  <c r="A1895" i="133"/>
  <c r="B1894" i="133"/>
  <c r="C1894" i="133" s="1"/>
  <c r="A1894" i="133"/>
  <c r="B1893" i="133"/>
  <c r="C1893" i="133" s="1"/>
  <c r="A1893" i="133"/>
  <c r="B1892" i="133"/>
  <c r="C1892" i="133" s="1"/>
  <c r="A1892" i="133"/>
  <c r="C1891" i="133"/>
  <c r="B1891" i="133"/>
  <c r="A1891" i="133"/>
  <c r="B1890" i="133"/>
  <c r="C1890" i="133" s="1"/>
  <c r="A1890" i="133"/>
  <c r="B1889" i="133"/>
  <c r="C1889" i="133" s="1"/>
  <c r="A1889" i="133"/>
  <c r="B1888" i="133"/>
  <c r="C1888" i="133" s="1"/>
  <c r="A1888" i="133"/>
  <c r="B1887" i="133"/>
  <c r="C1887" i="133" s="1"/>
  <c r="A1887" i="133"/>
  <c r="B1886" i="133"/>
  <c r="C1886" i="133" s="1"/>
  <c r="A1886" i="133"/>
  <c r="B1885" i="133"/>
  <c r="C1885" i="133" s="1"/>
  <c r="A1885" i="133"/>
  <c r="C1884" i="133"/>
  <c r="B1884" i="133"/>
  <c r="A1884" i="133"/>
  <c r="B1883" i="133"/>
  <c r="C1883" i="133" s="1"/>
  <c r="A1883" i="133"/>
  <c r="C1882" i="133"/>
  <c r="B1882" i="133"/>
  <c r="A1882" i="133"/>
  <c r="B1881" i="133"/>
  <c r="C1881" i="133" s="1"/>
  <c r="A1881" i="133"/>
  <c r="B1880" i="133"/>
  <c r="C1880" i="133" s="1"/>
  <c r="A1880" i="133"/>
  <c r="B1879" i="133"/>
  <c r="C1879" i="133" s="1"/>
  <c r="A1879" i="133"/>
  <c r="B1878" i="133"/>
  <c r="C1878" i="133" s="1"/>
  <c r="A1878" i="133"/>
  <c r="B1877" i="133"/>
  <c r="C1877" i="133" s="1"/>
  <c r="A1877" i="133"/>
  <c r="B1876" i="133"/>
  <c r="C1876" i="133" s="1"/>
  <c r="A1876" i="133"/>
  <c r="C1875" i="133"/>
  <c r="B1875" i="133"/>
  <c r="A1875" i="133"/>
  <c r="B1874" i="133"/>
  <c r="C1874" i="133" s="1"/>
  <c r="A1874" i="133"/>
  <c r="C1873" i="133"/>
  <c r="B1873" i="133"/>
  <c r="A1873" i="133"/>
  <c r="B1872" i="133"/>
  <c r="C1872" i="133" s="1"/>
  <c r="A1872" i="133"/>
  <c r="B1871" i="133"/>
  <c r="C1871" i="133" s="1"/>
  <c r="A1871" i="133"/>
  <c r="C1870" i="133"/>
  <c r="B1870" i="133"/>
  <c r="A1870" i="133"/>
  <c r="B1869" i="133"/>
  <c r="C1869" i="133" s="1"/>
  <c r="A1869" i="133"/>
  <c r="B1868" i="133"/>
  <c r="C1868" i="133" s="1"/>
  <c r="A1868" i="133"/>
  <c r="C1867" i="133"/>
  <c r="B1867" i="133"/>
  <c r="A1867" i="133"/>
  <c r="B1866" i="133"/>
  <c r="C1866" i="133" s="1"/>
  <c r="A1866" i="133"/>
  <c r="B1865" i="133"/>
  <c r="C1865" i="133" s="1"/>
  <c r="A1865" i="133"/>
  <c r="B1864" i="133"/>
  <c r="C1864" i="133" s="1"/>
  <c r="A1864" i="133"/>
  <c r="B1863" i="133"/>
  <c r="C1863" i="133" s="1"/>
  <c r="A1863" i="133"/>
  <c r="B1862" i="133"/>
  <c r="C1862" i="133" s="1"/>
  <c r="A1862" i="133"/>
  <c r="B1861" i="133"/>
  <c r="C1861" i="133" s="1"/>
  <c r="A1861" i="133"/>
  <c r="C1860" i="133"/>
  <c r="B1860" i="133"/>
  <c r="A1860" i="133"/>
  <c r="B1859" i="133"/>
  <c r="C1859" i="133" s="1"/>
  <c r="A1859" i="133"/>
  <c r="B1858" i="133"/>
  <c r="C1858" i="133" s="1"/>
  <c r="A1858" i="133"/>
  <c r="C1857" i="133"/>
  <c r="B1857" i="133"/>
  <c r="A1857" i="133"/>
  <c r="B1856" i="133"/>
  <c r="C1856" i="133" s="1"/>
  <c r="A1856" i="133"/>
  <c r="B1855" i="133"/>
  <c r="C1855" i="133" s="1"/>
  <c r="A1855" i="133"/>
  <c r="B1854" i="133"/>
  <c r="C1854" i="133" s="1"/>
  <c r="A1854" i="133"/>
  <c r="B1853" i="133"/>
  <c r="C1853" i="133" s="1"/>
  <c r="A1853" i="133"/>
  <c r="B1852" i="133"/>
  <c r="C1852" i="133" s="1"/>
  <c r="A1852" i="133"/>
  <c r="C1851" i="133"/>
  <c r="B1851" i="133"/>
  <c r="A1851" i="133"/>
  <c r="B1850" i="133"/>
  <c r="C1850" i="133" s="1"/>
  <c r="A1850" i="133"/>
  <c r="C1849" i="133"/>
  <c r="B1849" i="133"/>
  <c r="A1849" i="133"/>
  <c r="B1848" i="133"/>
  <c r="C1848" i="133" s="1"/>
  <c r="A1848" i="133"/>
  <c r="B1847" i="133"/>
  <c r="C1847" i="133" s="1"/>
  <c r="A1847" i="133"/>
  <c r="C1846" i="133"/>
  <c r="B1846" i="133"/>
  <c r="A1846" i="133"/>
  <c r="B1845" i="133"/>
  <c r="C1845" i="133" s="1"/>
  <c r="A1845" i="133"/>
  <c r="B1844" i="133"/>
  <c r="C1844" i="133" s="1"/>
  <c r="A1844" i="133"/>
  <c r="C1843" i="133"/>
  <c r="B1843" i="133"/>
  <c r="A1843" i="133"/>
  <c r="B1842" i="133"/>
  <c r="C1842" i="133" s="1"/>
  <c r="A1842" i="133"/>
  <c r="B1841" i="133"/>
  <c r="C1841" i="133" s="1"/>
  <c r="A1841" i="133"/>
  <c r="B1840" i="133"/>
  <c r="C1840" i="133" s="1"/>
  <c r="A1840" i="133"/>
  <c r="B1839" i="133"/>
  <c r="C1839" i="133" s="1"/>
  <c r="A1839" i="133"/>
  <c r="B1838" i="133"/>
  <c r="C1838" i="133" s="1"/>
  <c r="A1838" i="133"/>
  <c r="B1837" i="133"/>
  <c r="C1837" i="133" s="1"/>
  <c r="A1837" i="133"/>
  <c r="B1836" i="133"/>
  <c r="C1836" i="133" s="1"/>
  <c r="A1836" i="133"/>
  <c r="B1835" i="133"/>
  <c r="C1835" i="133" s="1"/>
  <c r="A1835" i="133"/>
  <c r="B1834" i="133"/>
  <c r="C1834" i="133" s="1"/>
  <c r="A1834" i="133"/>
  <c r="B1833" i="133"/>
  <c r="C1833" i="133" s="1"/>
  <c r="A1833" i="133"/>
  <c r="B1832" i="133"/>
  <c r="C1832" i="133" s="1"/>
  <c r="A1832" i="133"/>
  <c r="C1831" i="133"/>
  <c r="B1831" i="133"/>
  <c r="A1831" i="133"/>
  <c r="B1830" i="133"/>
  <c r="C1830" i="133" s="1"/>
  <c r="A1830" i="133"/>
  <c r="B1829" i="133"/>
  <c r="C1829" i="133" s="1"/>
  <c r="A1829" i="133"/>
  <c r="B1828" i="133"/>
  <c r="C1828" i="133" s="1"/>
  <c r="A1828" i="133"/>
  <c r="C1827" i="133"/>
  <c r="B1827" i="133"/>
  <c r="A1827" i="133"/>
  <c r="B1826" i="133"/>
  <c r="C1826" i="133" s="1"/>
  <c r="A1826" i="133"/>
  <c r="C1825" i="133"/>
  <c r="B1825" i="133"/>
  <c r="A1825" i="133"/>
  <c r="B1824" i="133"/>
  <c r="C1824" i="133" s="1"/>
  <c r="A1824" i="133"/>
  <c r="B1823" i="133"/>
  <c r="C1823" i="133" s="1"/>
  <c r="A1823" i="133"/>
  <c r="C1822" i="133"/>
  <c r="B1822" i="133"/>
  <c r="A1822" i="133"/>
  <c r="B1821" i="133"/>
  <c r="C1821" i="133" s="1"/>
  <c r="A1821" i="133"/>
  <c r="C1820" i="133"/>
  <c r="B1820" i="133"/>
  <c r="A1820" i="133"/>
  <c r="C1819" i="133"/>
  <c r="B1819" i="133"/>
  <c r="A1819" i="133"/>
  <c r="C1818" i="133"/>
  <c r="B1818" i="133"/>
  <c r="A1818" i="133"/>
  <c r="B1817" i="133"/>
  <c r="C1817" i="133" s="1"/>
  <c r="A1817" i="133"/>
  <c r="B1816" i="133"/>
  <c r="C1816" i="133" s="1"/>
  <c r="A1816" i="133"/>
  <c r="B1815" i="133"/>
  <c r="C1815" i="133" s="1"/>
  <c r="A1815" i="133"/>
  <c r="B1814" i="133"/>
  <c r="C1814" i="133" s="1"/>
  <c r="A1814" i="133"/>
  <c r="B1813" i="133"/>
  <c r="C1813" i="133" s="1"/>
  <c r="A1813" i="133"/>
  <c r="B1812" i="133"/>
  <c r="C1812" i="133" s="1"/>
  <c r="A1812" i="133"/>
  <c r="C1811" i="133"/>
  <c r="B1811" i="133"/>
  <c r="A1811" i="133"/>
  <c r="B1810" i="133"/>
  <c r="C1810" i="133" s="1"/>
  <c r="A1810" i="133"/>
  <c r="C1809" i="133"/>
  <c r="B1809" i="133"/>
  <c r="A1809" i="133"/>
  <c r="B1808" i="133"/>
  <c r="C1808" i="133" s="1"/>
  <c r="A1808" i="133"/>
  <c r="B1807" i="133"/>
  <c r="C1807" i="133" s="1"/>
  <c r="A1807" i="133"/>
  <c r="C1806" i="133"/>
  <c r="B1806" i="133"/>
  <c r="A1806" i="133"/>
  <c r="B1805" i="133"/>
  <c r="C1805" i="133" s="1"/>
  <c r="A1805" i="133"/>
  <c r="B1804" i="133"/>
  <c r="C1804" i="133" s="1"/>
  <c r="A1804" i="133"/>
  <c r="C1803" i="133"/>
  <c r="B1803" i="133"/>
  <c r="A1803" i="133"/>
  <c r="B1802" i="133"/>
  <c r="C1802" i="133" s="1"/>
  <c r="A1802" i="133"/>
  <c r="B1801" i="133"/>
  <c r="C1801" i="133" s="1"/>
  <c r="A1801" i="133"/>
  <c r="B1800" i="133"/>
  <c r="C1800" i="133" s="1"/>
  <c r="A1800" i="133"/>
  <c r="B1799" i="133"/>
  <c r="C1799" i="133" s="1"/>
  <c r="A1799" i="133"/>
  <c r="B1798" i="133"/>
  <c r="C1798" i="133" s="1"/>
  <c r="A1798" i="133"/>
  <c r="B1797" i="133"/>
  <c r="C1797" i="133" s="1"/>
  <c r="A1797" i="133"/>
  <c r="C1796" i="133"/>
  <c r="B1796" i="133"/>
  <c r="A1796" i="133"/>
  <c r="B1795" i="133"/>
  <c r="C1795" i="133" s="1"/>
  <c r="A1795" i="133"/>
  <c r="B1794" i="133"/>
  <c r="C1794" i="133" s="1"/>
  <c r="A1794" i="133"/>
  <c r="C1793" i="133"/>
  <c r="B1793" i="133"/>
  <c r="A1793" i="133"/>
  <c r="B1792" i="133"/>
  <c r="C1792" i="133" s="1"/>
  <c r="A1792" i="133"/>
  <c r="B1791" i="133"/>
  <c r="C1791" i="133" s="1"/>
  <c r="A1791" i="133"/>
  <c r="B1790" i="133"/>
  <c r="C1790" i="133" s="1"/>
  <c r="A1790" i="133"/>
  <c r="B1789" i="133"/>
  <c r="C1789" i="133" s="1"/>
  <c r="A1789" i="133"/>
  <c r="B1788" i="133"/>
  <c r="C1788" i="133" s="1"/>
  <c r="A1788" i="133"/>
  <c r="C1787" i="133"/>
  <c r="B1787" i="133"/>
  <c r="A1787" i="133"/>
  <c r="B1786" i="133"/>
  <c r="C1786" i="133" s="1"/>
  <c r="A1786" i="133"/>
  <c r="C1785" i="133"/>
  <c r="B1785" i="133"/>
  <c r="A1785" i="133"/>
  <c r="B1784" i="133"/>
  <c r="C1784" i="133" s="1"/>
  <c r="A1784" i="133"/>
  <c r="B1783" i="133"/>
  <c r="C1783" i="133" s="1"/>
  <c r="A1783" i="133"/>
  <c r="C1782" i="133"/>
  <c r="B1782" i="133"/>
  <c r="A1782" i="133"/>
  <c r="C1781" i="133"/>
  <c r="B1781" i="133"/>
  <c r="A1781" i="133"/>
  <c r="B1780" i="133"/>
  <c r="C1780" i="133" s="1"/>
  <c r="A1780" i="133"/>
  <c r="C1779" i="133"/>
  <c r="B1779" i="133"/>
  <c r="A1779" i="133"/>
  <c r="B1778" i="133"/>
  <c r="C1778" i="133" s="1"/>
  <c r="A1778" i="133"/>
  <c r="B1777" i="133"/>
  <c r="C1777" i="133" s="1"/>
  <c r="A1777" i="133"/>
  <c r="B1776" i="133"/>
  <c r="C1776" i="133" s="1"/>
  <c r="A1776" i="133"/>
  <c r="B1775" i="133"/>
  <c r="C1775" i="133" s="1"/>
  <c r="A1775" i="133"/>
  <c r="B1774" i="133"/>
  <c r="C1774" i="133" s="1"/>
  <c r="A1774" i="133"/>
  <c r="B1773" i="133"/>
  <c r="C1773" i="133" s="1"/>
  <c r="A1773" i="133"/>
  <c r="B1772" i="133"/>
  <c r="C1772" i="133" s="1"/>
  <c r="A1772" i="133"/>
  <c r="B1771" i="133"/>
  <c r="C1771" i="133" s="1"/>
  <c r="A1771" i="133"/>
  <c r="B1770" i="133"/>
  <c r="C1770" i="133" s="1"/>
  <c r="A1770" i="133"/>
  <c r="B1769" i="133"/>
  <c r="C1769" i="133" s="1"/>
  <c r="A1769" i="133"/>
  <c r="B1768" i="133"/>
  <c r="C1768" i="133" s="1"/>
  <c r="A1768" i="133"/>
  <c r="C1767" i="133"/>
  <c r="B1767" i="133"/>
  <c r="A1767" i="133"/>
  <c r="B1766" i="133"/>
  <c r="C1766" i="133" s="1"/>
  <c r="A1766" i="133"/>
  <c r="B1765" i="133"/>
  <c r="C1765" i="133" s="1"/>
  <c r="A1765" i="133"/>
  <c r="B1764" i="133"/>
  <c r="C1764" i="133" s="1"/>
  <c r="A1764" i="133"/>
  <c r="C1763" i="133"/>
  <c r="B1763" i="133"/>
  <c r="A1763" i="133"/>
  <c r="B1762" i="133"/>
  <c r="C1762" i="133" s="1"/>
  <c r="A1762" i="133"/>
  <c r="C1761" i="133"/>
  <c r="B1761" i="133"/>
  <c r="A1761" i="133"/>
  <c r="B1760" i="133"/>
  <c r="C1760" i="133" s="1"/>
  <c r="A1760" i="133"/>
  <c r="B1759" i="133"/>
  <c r="C1759" i="133" s="1"/>
  <c r="A1759" i="133"/>
  <c r="B1758" i="133"/>
  <c r="C1758" i="133" s="1"/>
  <c r="A1758" i="133"/>
  <c r="B1757" i="133"/>
  <c r="C1757" i="133" s="1"/>
  <c r="A1757" i="133"/>
  <c r="C1756" i="133"/>
  <c r="B1756" i="133"/>
  <c r="A1756" i="133"/>
  <c r="B1755" i="133"/>
  <c r="C1755" i="133" s="1"/>
  <c r="A1755" i="133"/>
  <c r="C1754" i="133"/>
  <c r="B1754" i="133"/>
  <c r="A1754" i="133"/>
  <c r="B1753" i="133"/>
  <c r="C1753" i="133" s="1"/>
  <c r="A1753" i="133"/>
  <c r="B1752" i="133"/>
  <c r="C1752" i="133" s="1"/>
  <c r="A1752" i="133"/>
  <c r="B1751" i="133"/>
  <c r="C1751" i="133" s="1"/>
  <c r="A1751" i="133"/>
  <c r="B1750" i="133"/>
  <c r="C1750" i="133" s="1"/>
  <c r="A1750" i="133"/>
  <c r="B1749" i="133"/>
  <c r="C1749" i="133" s="1"/>
  <c r="A1749" i="133"/>
  <c r="B1748" i="133"/>
  <c r="C1748" i="133" s="1"/>
  <c r="A1748" i="133"/>
  <c r="C1747" i="133"/>
  <c r="B1747" i="133"/>
  <c r="A1747" i="133"/>
  <c r="B1746" i="133"/>
  <c r="C1746" i="133" s="1"/>
  <c r="A1746" i="133"/>
  <c r="C1745" i="133"/>
  <c r="B1745" i="133"/>
  <c r="A1745" i="133"/>
  <c r="B1744" i="133"/>
  <c r="C1744" i="133" s="1"/>
  <c r="A1744" i="133"/>
  <c r="B1743" i="133"/>
  <c r="C1743" i="133" s="1"/>
  <c r="A1743" i="133"/>
  <c r="C1742" i="133"/>
  <c r="B1742" i="133"/>
  <c r="A1742" i="133"/>
  <c r="B1741" i="133"/>
  <c r="C1741" i="133" s="1"/>
  <c r="A1741" i="133"/>
  <c r="B1740" i="133"/>
  <c r="C1740" i="133" s="1"/>
  <c r="A1740" i="133"/>
  <c r="C1739" i="133"/>
  <c r="B1739" i="133"/>
  <c r="A1739" i="133"/>
  <c r="B1738" i="133"/>
  <c r="C1738" i="133" s="1"/>
  <c r="A1738" i="133"/>
  <c r="B1737" i="133"/>
  <c r="C1737" i="133" s="1"/>
  <c r="A1737" i="133"/>
  <c r="B1736" i="133"/>
  <c r="C1736" i="133" s="1"/>
  <c r="A1736" i="133"/>
  <c r="B1735" i="133"/>
  <c r="C1735" i="133" s="1"/>
  <c r="A1735" i="133"/>
  <c r="B1734" i="133"/>
  <c r="C1734" i="133" s="1"/>
  <c r="A1734" i="133"/>
  <c r="B1733" i="133"/>
  <c r="C1733" i="133" s="1"/>
  <c r="A1733" i="133"/>
  <c r="C1732" i="133"/>
  <c r="B1732" i="133"/>
  <c r="A1732" i="133"/>
  <c r="B1731" i="133"/>
  <c r="C1731" i="133" s="1"/>
  <c r="A1731" i="133"/>
  <c r="B1730" i="133"/>
  <c r="C1730" i="133" s="1"/>
  <c r="A1730" i="133"/>
  <c r="C1729" i="133"/>
  <c r="B1729" i="133"/>
  <c r="A1729" i="133"/>
  <c r="B1728" i="133"/>
  <c r="C1728" i="133" s="1"/>
  <c r="A1728" i="133"/>
  <c r="B1727" i="133"/>
  <c r="C1727" i="133" s="1"/>
  <c r="A1727" i="133"/>
  <c r="B1726" i="133"/>
  <c r="C1726" i="133" s="1"/>
  <c r="A1726" i="133"/>
  <c r="B1725" i="133"/>
  <c r="C1725" i="133" s="1"/>
  <c r="A1725" i="133"/>
  <c r="C1724" i="133"/>
  <c r="B1724" i="133"/>
  <c r="A1724" i="133"/>
  <c r="C1723" i="133"/>
  <c r="B1723" i="133"/>
  <c r="A1723" i="133"/>
  <c r="B1722" i="133"/>
  <c r="C1722" i="133" s="1"/>
  <c r="A1722" i="133"/>
  <c r="C1721" i="133"/>
  <c r="B1721" i="133"/>
  <c r="A1721" i="133"/>
  <c r="B1720" i="133"/>
  <c r="C1720" i="133" s="1"/>
  <c r="A1720" i="133"/>
  <c r="B1719" i="133"/>
  <c r="C1719" i="133" s="1"/>
  <c r="A1719" i="133"/>
  <c r="B1718" i="133"/>
  <c r="C1718" i="133" s="1"/>
  <c r="A1718" i="133"/>
  <c r="B1717" i="133"/>
  <c r="C1717" i="133" s="1"/>
  <c r="A1717" i="133"/>
  <c r="C1716" i="133"/>
  <c r="B1716" i="133"/>
  <c r="A1716" i="133"/>
  <c r="B1715" i="133"/>
  <c r="C1715" i="133" s="1"/>
  <c r="A1715" i="133"/>
  <c r="B1714" i="133"/>
  <c r="C1714" i="133" s="1"/>
  <c r="A1714" i="133"/>
  <c r="C1713" i="133"/>
  <c r="B1713" i="133"/>
  <c r="A1713" i="133"/>
  <c r="B1712" i="133"/>
  <c r="C1712" i="133" s="1"/>
  <c r="A1712" i="133"/>
  <c r="B1711" i="133"/>
  <c r="C1711" i="133" s="1"/>
  <c r="A1711" i="133"/>
  <c r="B1710" i="133"/>
  <c r="C1710" i="133" s="1"/>
  <c r="A1710" i="133"/>
  <c r="B1709" i="133"/>
  <c r="C1709" i="133" s="1"/>
  <c r="A1709" i="133"/>
  <c r="C1708" i="133"/>
  <c r="B1708" i="133"/>
  <c r="A1708" i="133"/>
  <c r="B1707" i="133"/>
  <c r="C1707" i="133" s="1"/>
  <c r="A1707" i="133"/>
  <c r="B1706" i="133"/>
  <c r="C1706" i="133" s="1"/>
  <c r="A1706" i="133"/>
  <c r="C1705" i="133"/>
  <c r="B1705" i="133"/>
  <c r="A1705" i="133"/>
  <c r="B1704" i="133"/>
  <c r="C1704" i="133" s="1"/>
  <c r="A1704" i="133"/>
  <c r="B1703" i="133"/>
  <c r="C1703" i="133" s="1"/>
  <c r="A1703" i="133"/>
  <c r="B1702" i="133"/>
  <c r="C1702" i="133" s="1"/>
  <c r="A1702" i="133"/>
  <c r="B1701" i="133"/>
  <c r="C1701" i="133" s="1"/>
  <c r="A1701" i="133"/>
  <c r="C1700" i="133"/>
  <c r="B1700" i="133"/>
  <c r="A1700" i="133"/>
  <c r="B1699" i="133"/>
  <c r="C1699" i="133" s="1"/>
  <c r="A1699" i="133"/>
  <c r="B1698" i="133"/>
  <c r="C1698" i="133" s="1"/>
  <c r="A1698" i="133"/>
  <c r="C1697" i="133"/>
  <c r="B1697" i="133"/>
  <c r="A1697" i="133"/>
  <c r="B1696" i="133"/>
  <c r="C1696" i="133" s="1"/>
  <c r="A1696" i="133"/>
  <c r="B1695" i="133"/>
  <c r="C1695" i="133" s="1"/>
  <c r="A1695" i="133"/>
  <c r="B1694" i="133"/>
  <c r="C1694" i="133" s="1"/>
  <c r="A1694" i="133"/>
  <c r="B1693" i="133"/>
  <c r="C1693" i="133" s="1"/>
  <c r="A1693" i="133"/>
  <c r="C1692" i="133"/>
  <c r="B1692" i="133"/>
  <c r="A1692" i="133"/>
  <c r="C1691" i="133"/>
  <c r="B1691" i="133"/>
  <c r="A1691" i="133"/>
  <c r="B1690" i="133"/>
  <c r="C1690" i="133" s="1"/>
  <c r="A1690" i="133"/>
  <c r="C1689" i="133"/>
  <c r="B1689" i="133"/>
  <c r="A1689" i="133"/>
  <c r="B1688" i="133"/>
  <c r="C1688" i="133" s="1"/>
  <c r="A1688" i="133"/>
  <c r="B1687" i="133"/>
  <c r="C1687" i="133" s="1"/>
  <c r="A1687" i="133"/>
  <c r="B1686" i="133"/>
  <c r="C1686" i="133" s="1"/>
  <c r="A1686" i="133"/>
  <c r="B1685" i="133"/>
  <c r="C1685" i="133" s="1"/>
  <c r="A1685" i="133"/>
  <c r="C1684" i="133"/>
  <c r="B1684" i="133"/>
  <c r="A1684" i="133"/>
  <c r="B1683" i="133"/>
  <c r="C1683" i="133" s="1"/>
  <c r="A1683" i="133"/>
  <c r="B1682" i="133"/>
  <c r="C1682" i="133" s="1"/>
  <c r="A1682" i="133"/>
  <c r="C1681" i="133"/>
  <c r="B1681" i="133"/>
  <c r="A1681" i="133"/>
  <c r="B1680" i="133"/>
  <c r="C1680" i="133" s="1"/>
  <c r="A1680" i="133"/>
  <c r="B1679" i="133"/>
  <c r="C1679" i="133" s="1"/>
  <c r="A1679" i="133"/>
  <c r="B1678" i="133"/>
  <c r="C1678" i="133" s="1"/>
  <c r="A1678" i="133"/>
  <c r="B1677" i="133"/>
  <c r="C1677" i="133" s="1"/>
  <c r="A1677" i="133"/>
  <c r="C1676" i="133"/>
  <c r="B1676" i="133"/>
  <c r="A1676" i="133"/>
  <c r="B1675" i="133"/>
  <c r="C1675" i="133" s="1"/>
  <c r="A1675" i="133"/>
  <c r="B1674" i="133"/>
  <c r="C1674" i="133" s="1"/>
  <c r="A1674" i="133"/>
  <c r="C1673" i="133"/>
  <c r="B1673" i="133"/>
  <c r="A1673" i="133"/>
  <c r="B1672" i="133"/>
  <c r="C1672" i="133" s="1"/>
  <c r="A1672" i="133"/>
  <c r="B1671" i="133"/>
  <c r="C1671" i="133" s="1"/>
  <c r="A1671" i="133"/>
  <c r="B1670" i="133"/>
  <c r="C1670" i="133" s="1"/>
  <c r="A1670" i="133"/>
  <c r="B1669" i="133"/>
  <c r="C1669" i="133" s="1"/>
  <c r="A1669" i="133"/>
  <c r="C1668" i="133"/>
  <c r="B1668" i="133"/>
  <c r="A1668" i="133"/>
  <c r="B1667" i="133"/>
  <c r="C1667" i="133" s="1"/>
  <c r="A1667" i="133"/>
  <c r="B1666" i="133"/>
  <c r="C1666" i="133" s="1"/>
  <c r="A1666" i="133"/>
  <c r="C1665" i="133"/>
  <c r="B1665" i="133"/>
  <c r="A1665" i="133"/>
  <c r="B1664" i="133"/>
  <c r="C1664" i="133" s="1"/>
  <c r="A1664" i="133"/>
  <c r="B1663" i="133"/>
  <c r="C1663" i="133" s="1"/>
  <c r="A1663" i="133"/>
  <c r="B1662" i="133"/>
  <c r="C1662" i="133" s="1"/>
  <c r="A1662" i="133"/>
  <c r="B1661" i="133"/>
  <c r="C1661" i="133" s="1"/>
  <c r="A1661" i="133"/>
  <c r="C1660" i="133"/>
  <c r="B1660" i="133"/>
  <c r="A1660" i="133"/>
  <c r="B1659" i="133"/>
  <c r="C1659" i="133" s="1"/>
  <c r="A1659" i="133"/>
  <c r="B1658" i="133"/>
  <c r="C1658" i="133" s="1"/>
  <c r="A1658" i="133"/>
  <c r="C1657" i="133"/>
  <c r="B1657" i="133"/>
  <c r="A1657" i="133"/>
  <c r="B1656" i="133"/>
  <c r="C1656" i="133" s="1"/>
  <c r="A1656" i="133"/>
  <c r="B1655" i="133"/>
  <c r="C1655" i="133" s="1"/>
  <c r="A1655" i="133"/>
  <c r="B1654" i="133"/>
  <c r="C1654" i="133" s="1"/>
  <c r="A1654" i="133"/>
  <c r="B1653" i="133"/>
  <c r="C1653" i="133" s="1"/>
  <c r="A1653" i="133"/>
  <c r="C1652" i="133"/>
  <c r="B1652" i="133"/>
  <c r="A1652" i="133"/>
  <c r="B1651" i="133"/>
  <c r="C1651" i="133" s="1"/>
  <c r="A1651" i="133"/>
  <c r="B1650" i="133"/>
  <c r="C1650" i="133" s="1"/>
  <c r="A1650" i="133"/>
  <c r="C1649" i="133"/>
  <c r="B1649" i="133"/>
  <c r="A1649" i="133"/>
  <c r="B1648" i="133"/>
  <c r="C1648" i="133" s="1"/>
  <c r="A1648" i="133"/>
  <c r="B1647" i="133"/>
  <c r="C1647" i="133" s="1"/>
  <c r="A1647" i="133"/>
  <c r="B1646" i="133"/>
  <c r="C1646" i="133" s="1"/>
  <c r="A1646" i="133"/>
  <c r="B1645" i="133"/>
  <c r="C1645" i="133" s="1"/>
  <c r="A1645" i="133"/>
  <c r="C1644" i="133"/>
  <c r="B1644" i="133"/>
  <c r="A1644" i="133"/>
  <c r="B1643" i="133"/>
  <c r="C1643" i="133" s="1"/>
  <c r="A1643" i="133"/>
  <c r="B1642" i="133"/>
  <c r="C1642" i="133" s="1"/>
  <c r="A1642" i="133"/>
  <c r="C1641" i="133"/>
  <c r="B1641" i="133"/>
  <c r="A1641" i="133"/>
  <c r="B1640" i="133"/>
  <c r="C1640" i="133" s="1"/>
  <c r="A1640" i="133"/>
  <c r="B1639" i="133"/>
  <c r="C1639" i="133" s="1"/>
  <c r="A1639" i="133"/>
  <c r="B1638" i="133"/>
  <c r="C1638" i="133" s="1"/>
  <c r="A1638" i="133"/>
  <c r="B1637" i="133"/>
  <c r="C1637" i="133" s="1"/>
  <c r="A1637" i="133"/>
  <c r="C1636" i="133"/>
  <c r="B1636" i="133"/>
  <c r="A1636" i="133"/>
  <c r="B1635" i="133"/>
  <c r="C1635" i="133" s="1"/>
  <c r="A1635" i="133"/>
  <c r="B1634" i="133"/>
  <c r="C1634" i="133" s="1"/>
  <c r="A1634" i="133"/>
  <c r="C1633" i="133"/>
  <c r="B1633" i="133"/>
  <c r="A1633" i="133"/>
  <c r="B1632" i="133"/>
  <c r="C1632" i="133" s="1"/>
  <c r="A1632" i="133"/>
  <c r="B1631" i="133"/>
  <c r="C1631" i="133" s="1"/>
  <c r="A1631" i="133"/>
  <c r="B1630" i="133"/>
  <c r="C1630" i="133" s="1"/>
  <c r="A1630" i="133"/>
  <c r="B1629" i="133"/>
  <c r="C1629" i="133" s="1"/>
  <c r="A1629" i="133"/>
  <c r="C1628" i="133"/>
  <c r="B1628" i="133"/>
  <c r="A1628" i="133"/>
  <c r="B1627" i="133"/>
  <c r="C1627" i="133" s="1"/>
  <c r="A1627" i="133"/>
  <c r="B1626" i="133"/>
  <c r="C1626" i="133" s="1"/>
  <c r="A1626" i="133"/>
  <c r="C1625" i="133"/>
  <c r="B1625" i="133"/>
  <c r="A1625" i="133"/>
  <c r="B1624" i="133"/>
  <c r="C1624" i="133" s="1"/>
  <c r="A1624" i="133"/>
  <c r="B1623" i="133"/>
  <c r="C1623" i="133" s="1"/>
  <c r="A1623" i="133"/>
  <c r="B1622" i="133"/>
  <c r="C1622" i="133" s="1"/>
  <c r="A1622" i="133"/>
  <c r="B1621" i="133"/>
  <c r="C1621" i="133" s="1"/>
  <c r="A1621" i="133"/>
  <c r="C1620" i="133"/>
  <c r="B1620" i="133"/>
  <c r="A1620" i="133"/>
  <c r="B1619" i="133"/>
  <c r="C1619" i="133" s="1"/>
  <c r="A1619" i="133"/>
  <c r="B1618" i="133"/>
  <c r="C1618" i="133" s="1"/>
  <c r="A1618" i="133"/>
  <c r="C1617" i="133"/>
  <c r="B1617" i="133"/>
  <c r="A1617" i="133"/>
  <c r="B1616" i="133"/>
  <c r="C1616" i="133" s="1"/>
  <c r="A1616" i="133"/>
  <c r="B1615" i="133"/>
  <c r="C1615" i="133" s="1"/>
  <c r="A1615" i="133"/>
  <c r="B1614" i="133"/>
  <c r="C1614" i="133" s="1"/>
  <c r="A1614" i="133"/>
  <c r="B1613" i="133"/>
  <c r="C1613" i="133" s="1"/>
  <c r="A1613" i="133"/>
  <c r="C1612" i="133"/>
  <c r="B1612" i="133"/>
  <c r="A1612" i="133"/>
  <c r="C1611" i="133"/>
  <c r="B1611" i="133"/>
  <c r="A1611" i="133"/>
  <c r="B1610" i="133"/>
  <c r="C1610" i="133" s="1"/>
  <c r="A1610" i="133"/>
  <c r="C1609" i="133"/>
  <c r="B1609" i="133"/>
  <c r="A1609" i="133"/>
  <c r="B1608" i="133"/>
  <c r="C1608" i="133" s="1"/>
  <c r="A1608" i="133"/>
  <c r="B1607" i="133"/>
  <c r="C1607" i="133" s="1"/>
  <c r="A1607" i="133"/>
  <c r="B1606" i="133"/>
  <c r="C1606" i="133" s="1"/>
  <c r="A1606" i="133"/>
  <c r="B1605" i="133"/>
  <c r="C1605" i="133" s="1"/>
  <c r="A1605" i="133"/>
  <c r="C1604" i="133"/>
  <c r="B1604" i="133"/>
  <c r="A1604" i="133"/>
  <c r="B1603" i="133"/>
  <c r="C1603" i="133" s="1"/>
  <c r="A1603" i="133"/>
  <c r="B1602" i="133"/>
  <c r="C1602" i="133" s="1"/>
  <c r="A1602" i="133"/>
  <c r="C1601" i="133"/>
  <c r="B1601" i="133"/>
  <c r="A1601" i="133"/>
  <c r="B1600" i="133"/>
  <c r="C1600" i="133" s="1"/>
  <c r="A1600" i="133"/>
  <c r="B1599" i="133"/>
  <c r="C1599" i="133" s="1"/>
  <c r="A1599" i="133"/>
  <c r="B1598" i="133"/>
  <c r="C1598" i="133" s="1"/>
  <c r="A1598" i="133"/>
  <c r="B1597" i="133"/>
  <c r="C1597" i="133" s="1"/>
  <c r="A1597" i="133"/>
  <c r="C1596" i="133"/>
  <c r="B1596" i="133"/>
  <c r="A1596" i="133"/>
  <c r="B1595" i="133"/>
  <c r="C1595" i="133" s="1"/>
  <c r="A1595" i="133"/>
  <c r="B1594" i="133"/>
  <c r="C1594" i="133" s="1"/>
  <c r="A1594" i="133"/>
  <c r="C1593" i="133"/>
  <c r="B1593" i="133"/>
  <c r="A1593" i="133"/>
  <c r="B1592" i="133"/>
  <c r="C1592" i="133" s="1"/>
  <c r="A1592" i="133"/>
  <c r="B1591" i="133"/>
  <c r="C1591" i="133" s="1"/>
  <c r="A1591" i="133"/>
  <c r="B1590" i="133"/>
  <c r="C1590" i="133" s="1"/>
  <c r="A1590" i="133"/>
  <c r="B1589" i="133"/>
  <c r="C1589" i="133" s="1"/>
  <c r="A1589" i="133"/>
  <c r="C1588" i="133"/>
  <c r="B1588" i="133"/>
  <c r="A1588" i="133"/>
  <c r="B1587" i="133"/>
  <c r="C1587" i="133" s="1"/>
  <c r="A1587" i="133"/>
  <c r="B1586" i="133"/>
  <c r="C1586" i="133" s="1"/>
  <c r="A1586" i="133"/>
  <c r="C1585" i="133"/>
  <c r="B1585" i="133"/>
  <c r="A1585" i="133"/>
  <c r="B1584" i="133"/>
  <c r="C1584" i="133" s="1"/>
  <c r="A1584" i="133"/>
  <c r="B1583" i="133"/>
  <c r="C1583" i="133" s="1"/>
  <c r="A1583" i="133"/>
  <c r="B1582" i="133"/>
  <c r="C1582" i="133" s="1"/>
  <c r="A1582" i="133"/>
  <c r="B1581" i="133"/>
  <c r="C1581" i="133" s="1"/>
  <c r="A1581" i="133"/>
  <c r="C1580" i="133"/>
  <c r="B1580" i="133"/>
  <c r="A1580" i="133"/>
  <c r="B1579" i="133"/>
  <c r="C1579" i="133" s="1"/>
  <c r="A1579" i="133"/>
  <c r="B1578" i="133"/>
  <c r="C1578" i="133" s="1"/>
  <c r="A1578" i="133"/>
  <c r="C1577" i="133"/>
  <c r="B1577" i="133"/>
  <c r="A1577" i="133"/>
  <c r="B1576" i="133"/>
  <c r="C1576" i="133" s="1"/>
  <c r="A1576" i="133"/>
  <c r="B1575" i="133"/>
  <c r="C1575" i="133" s="1"/>
  <c r="A1575" i="133"/>
  <c r="B1574" i="133"/>
  <c r="C1574" i="133" s="1"/>
  <c r="A1574" i="133"/>
  <c r="B1573" i="133"/>
  <c r="C1573" i="133" s="1"/>
  <c r="A1573" i="133"/>
  <c r="C1572" i="133"/>
  <c r="B1572" i="133"/>
  <c r="A1572" i="133"/>
  <c r="B1571" i="133"/>
  <c r="C1571" i="133" s="1"/>
  <c r="A1571" i="133"/>
  <c r="B1570" i="133"/>
  <c r="C1570" i="133" s="1"/>
  <c r="A1570" i="133"/>
  <c r="C1569" i="133"/>
  <c r="B1569" i="133"/>
  <c r="A1569" i="133"/>
  <c r="B1568" i="133"/>
  <c r="C1568" i="133" s="1"/>
  <c r="A1568" i="133"/>
  <c r="B1567" i="133"/>
  <c r="C1567" i="133" s="1"/>
  <c r="A1567" i="133"/>
  <c r="B1566" i="133"/>
  <c r="C1566" i="133" s="1"/>
  <c r="A1566" i="133"/>
  <c r="B1565" i="133"/>
  <c r="C1565" i="133" s="1"/>
  <c r="A1565" i="133"/>
  <c r="C1564" i="133"/>
  <c r="B1564" i="133"/>
  <c r="A1564" i="133"/>
  <c r="B1563" i="133"/>
  <c r="C1563" i="133" s="1"/>
  <c r="A1563" i="133"/>
  <c r="B1562" i="133"/>
  <c r="C1562" i="133" s="1"/>
  <c r="A1562" i="133"/>
  <c r="C1561" i="133"/>
  <c r="B1561" i="133"/>
  <c r="A1561" i="133"/>
  <c r="B1560" i="133"/>
  <c r="C1560" i="133" s="1"/>
  <c r="A1560" i="133"/>
  <c r="B1559" i="133"/>
  <c r="C1559" i="133" s="1"/>
  <c r="A1559" i="133"/>
  <c r="B1558" i="133"/>
  <c r="C1558" i="133" s="1"/>
  <c r="A1558" i="133"/>
  <c r="C1557" i="133"/>
  <c r="B1557" i="133"/>
  <c r="A1557" i="133"/>
  <c r="C1556" i="133"/>
  <c r="B1556" i="133"/>
  <c r="A1556" i="133"/>
  <c r="B1555" i="133"/>
  <c r="C1555" i="133" s="1"/>
  <c r="A1555" i="133"/>
  <c r="B1554" i="133"/>
  <c r="C1554" i="133" s="1"/>
  <c r="A1554" i="133"/>
  <c r="C1553" i="133"/>
  <c r="B1553" i="133"/>
  <c r="A1553" i="133"/>
  <c r="B1552" i="133"/>
  <c r="C1552" i="133" s="1"/>
  <c r="A1552" i="133"/>
  <c r="B1551" i="133"/>
  <c r="C1551" i="133" s="1"/>
  <c r="A1551" i="133"/>
  <c r="B1550" i="133"/>
  <c r="C1550" i="133" s="1"/>
  <c r="A1550" i="133"/>
  <c r="B1549" i="133"/>
  <c r="C1549" i="133" s="1"/>
  <c r="A1549" i="133"/>
  <c r="C1548" i="133"/>
  <c r="B1548" i="133"/>
  <c r="A1548" i="133"/>
  <c r="C1547" i="133"/>
  <c r="B1547" i="133"/>
  <c r="A1547" i="133"/>
  <c r="B1546" i="133"/>
  <c r="C1546" i="133" s="1"/>
  <c r="A1546" i="133"/>
  <c r="C1545" i="133"/>
  <c r="B1545" i="133"/>
  <c r="A1545" i="133"/>
  <c r="B1544" i="133"/>
  <c r="C1544" i="133" s="1"/>
  <c r="A1544" i="133"/>
  <c r="B1543" i="133"/>
  <c r="C1543" i="133" s="1"/>
  <c r="A1543" i="133"/>
  <c r="B1542" i="133"/>
  <c r="C1542" i="133" s="1"/>
  <c r="A1542" i="133"/>
  <c r="B1541" i="133"/>
  <c r="C1541" i="133" s="1"/>
  <c r="A1541" i="133"/>
  <c r="C1540" i="133"/>
  <c r="B1540" i="133"/>
  <c r="A1540" i="133"/>
  <c r="B1539" i="133"/>
  <c r="C1539" i="133" s="1"/>
  <c r="A1539" i="133"/>
  <c r="B1538" i="133"/>
  <c r="C1538" i="133" s="1"/>
  <c r="A1538" i="133"/>
  <c r="C1537" i="133"/>
  <c r="B1537" i="133"/>
  <c r="A1537" i="133"/>
  <c r="B1536" i="133"/>
  <c r="C1536" i="133" s="1"/>
  <c r="A1536" i="133"/>
  <c r="B1535" i="133"/>
  <c r="C1535" i="133" s="1"/>
  <c r="A1535" i="133"/>
  <c r="B1534" i="133"/>
  <c r="C1534" i="133" s="1"/>
  <c r="A1534" i="133"/>
  <c r="B1533" i="133"/>
  <c r="C1533" i="133" s="1"/>
  <c r="A1533" i="133"/>
  <c r="C1532" i="133"/>
  <c r="B1532" i="133"/>
  <c r="A1532" i="133"/>
  <c r="B1531" i="133"/>
  <c r="C1531" i="133" s="1"/>
  <c r="A1531" i="133"/>
  <c r="B1530" i="133"/>
  <c r="C1530" i="133" s="1"/>
  <c r="A1530" i="133"/>
  <c r="C1529" i="133"/>
  <c r="B1529" i="133"/>
  <c r="A1529" i="133"/>
  <c r="B1528" i="133"/>
  <c r="C1528" i="133" s="1"/>
  <c r="A1528" i="133"/>
  <c r="B1527" i="133"/>
  <c r="C1527" i="133" s="1"/>
  <c r="A1527" i="133"/>
  <c r="B1526" i="133"/>
  <c r="C1526" i="133" s="1"/>
  <c r="A1526" i="133"/>
  <c r="B1525" i="133"/>
  <c r="C1525" i="133" s="1"/>
  <c r="A1525" i="133"/>
  <c r="C1524" i="133"/>
  <c r="B1524" i="133"/>
  <c r="A1524" i="133"/>
  <c r="B1523" i="133"/>
  <c r="C1523" i="133" s="1"/>
  <c r="A1523" i="133"/>
  <c r="B1522" i="133"/>
  <c r="C1522" i="133" s="1"/>
  <c r="A1522" i="133"/>
  <c r="C1521" i="133"/>
  <c r="B1521" i="133"/>
  <c r="A1521" i="133"/>
  <c r="B1520" i="133"/>
  <c r="C1520" i="133" s="1"/>
  <c r="A1520" i="133"/>
  <c r="B1519" i="133"/>
  <c r="C1519" i="133" s="1"/>
  <c r="A1519" i="133"/>
  <c r="B1518" i="133"/>
  <c r="C1518" i="133" s="1"/>
  <c r="A1518" i="133"/>
  <c r="B1517" i="133"/>
  <c r="C1517" i="133" s="1"/>
  <c r="A1517" i="133"/>
  <c r="C1516" i="133"/>
  <c r="B1516" i="133"/>
  <c r="A1516" i="133"/>
  <c r="B1515" i="133"/>
  <c r="C1515" i="133" s="1"/>
  <c r="A1515" i="133"/>
  <c r="B1514" i="133"/>
  <c r="C1514" i="133" s="1"/>
  <c r="A1514" i="133"/>
  <c r="C1513" i="133"/>
  <c r="B1513" i="133"/>
  <c r="A1513" i="133"/>
  <c r="B1512" i="133"/>
  <c r="C1512" i="133" s="1"/>
  <c r="A1512" i="133"/>
  <c r="B1511" i="133"/>
  <c r="C1511" i="133" s="1"/>
  <c r="A1511" i="133"/>
  <c r="B1510" i="133"/>
  <c r="C1510" i="133" s="1"/>
  <c r="A1510" i="133"/>
  <c r="B1509" i="133"/>
  <c r="C1509" i="133" s="1"/>
  <c r="A1509" i="133"/>
  <c r="C1508" i="133"/>
  <c r="B1508" i="133"/>
  <c r="A1508" i="133"/>
  <c r="B1507" i="133"/>
  <c r="C1507" i="133" s="1"/>
  <c r="A1507" i="133"/>
  <c r="B1506" i="133"/>
  <c r="C1506" i="133" s="1"/>
  <c r="A1506" i="133"/>
  <c r="C1505" i="133"/>
  <c r="B1505" i="133"/>
  <c r="A1505" i="133"/>
  <c r="B1504" i="133"/>
  <c r="C1504" i="133" s="1"/>
  <c r="A1504" i="133"/>
  <c r="B1503" i="133"/>
  <c r="C1503" i="133" s="1"/>
  <c r="A1503" i="133"/>
  <c r="B1502" i="133"/>
  <c r="C1502" i="133" s="1"/>
  <c r="A1502" i="133"/>
  <c r="B1501" i="133"/>
  <c r="C1501" i="133" s="1"/>
  <c r="A1501" i="133"/>
  <c r="C1500" i="133"/>
  <c r="B1500" i="133"/>
  <c r="A1500" i="133"/>
  <c r="B1499" i="133"/>
  <c r="C1499" i="133" s="1"/>
  <c r="A1499" i="133"/>
  <c r="B1498" i="133"/>
  <c r="C1498" i="133" s="1"/>
  <c r="A1498" i="133"/>
  <c r="C1497" i="133"/>
  <c r="B1497" i="133"/>
  <c r="A1497" i="133"/>
  <c r="B1496" i="133"/>
  <c r="C1496" i="133" s="1"/>
  <c r="A1496" i="133"/>
  <c r="B1495" i="133"/>
  <c r="C1495" i="133" s="1"/>
  <c r="A1495" i="133"/>
  <c r="B1494" i="133"/>
  <c r="C1494" i="133" s="1"/>
  <c r="A1494" i="133"/>
  <c r="C1493" i="133"/>
  <c r="B1493" i="133"/>
  <c r="A1493" i="133"/>
  <c r="C1492" i="133"/>
  <c r="B1492" i="133"/>
  <c r="A1492" i="133"/>
  <c r="B1491" i="133"/>
  <c r="C1491" i="133" s="1"/>
  <c r="A1491" i="133"/>
  <c r="B1490" i="133"/>
  <c r="C1490" i="133" s="1"/>
  <c r="A1490" i="133"/>
  <c r="C1489" i="133"/>
  <c r="B1489" i="133"/>
  <c r="A1489" i="133"/>
  <c r="B1488" i="133"/>
  <c r="C1488" i="133" s="1"/>
  <c r="A1488" i="133"/>
  <c r="B1487" i="133"/>
  <c r="C1487" i="133" s="1"/>
  <c r="A1487" i="133"/>
  <c r="B1486" i="133"/>
  <c r="C1486" i="133" s="1"/>
  <c r="A1486" i="133"/>
  <c r="B1485" i="133"/>
  <c r="C1485" i="133" s="1"/>
  <c r="A1485" i="133"/>
  <c r="C1484" i="133"/>
  <c r="B1484" i="133"/>
  <c r="A1484" i="133"/>
  <c r="C1483" i="133"/>
  <c r="B1483" i="133"/>
  <c r="A1483" i="133"/>
  <c r="B1482" i="133"/>
  <c r="C1482" i="133" s="1"/>
  <c r="A1482" i="133"/>
  <c r="C1481" i="133"/>
  <c r="B1481" i="133"/>
  <c r="A1481" i="133"/>
  <c r="B1480" i="133"/>
  <c r="C1480" i="133" s="1"/>
  <c r="A1480" i="133"/>
  <c r="B1479" i="133"/>
  <c r="C1479" i="133" s="1"/>
  <c r="A1479" i="133"/>
  <c r="B1478" i="133"/>
  <c r="C1478" i="133" s="1"/>
  <c r="A1478" i="133"/>
  <c r="B1477" i="133"/>
  <c r="C1477" i="133" s="1"/>
  <c r="A1477" i="133"/>
  <c r="C1476" i="133"/>
  <c r="B1476" i="133"/>
  <c r="A1476" i="133"/>
  <c r="B1475" i="133"/>
  <c r="C1475" i="133" s="1"/>
  <c r="A1475" i="133"/>
  <c r="B1474" i="133"/>
  <c r="C1474" i="133" s="1"/>
  <c r="A1474" i="133"/>
  <c r="C1473" i="133"/>
  <c r="B1473" i="133"/>
  <c r="A1473" i="133"/>
  <c r="B1472" i="133"/>
  <c r="C1472" i="133" s="1"/>
  <c r="A1472" i="133"/>
  <c r="B1471" i="133"/>
  <c r="C1471" i="133" s="1"/>
  <c r="A1471" i="133"/>
  <c r="B1470" i="133"/>
  <c r="C1470" i="133" s="1"/>
  <c r="A1470" i="133"/>
  <c r="B1469" i="133"/>
  <c r="C1469" i="133" s="1"/>
  <c r="A1469" i="133"/>
  <c r="C1468" i="133"/>
  <c r="B1468" i="133"/>
  <c r="A1468" i="133"/>
  <c r="B1467" i="133"/>
  <c r="C1467" i="133" s="1"/>
  <c r="A1467" i="133"/>
  <c r="B1466" i="133"/>
  <c r="C1466" i="133" s="1"/>
  <c r="A1466" i="133"/>
  <c r="C1465" i="133"/>
  <c r="B1465" i="133"/>
  <c r="A1465" i="133"/>
  <c r="B1464" i="133"/>
  <c r="C1464" i="133" s="1"/>
  <c r="A1464" i="133"/>
  <c r="B1463" i="133"/>
  <c r="C1463" i="133" s="1"/>
  <c r="A1463" i="133"/>
  <c r="B1462" i="133"/>
  <c r="C1462" i="133" s="1"/>
  <c r="A1462" i="133"/>
  <c r="B1461" i="133"/>
  <c r="C1461" i="133" s="1"/>
  <c r="A1461" i="133"/>
  <c r="C1460" i="133"/>
  <c r="B1460" i="133"/>
  <c r="A1460" i="133"/>
  <c r="B1459" i="133"/>
  <c r="C1459" i="133" s="1"/>
  <c r="A1459" i="133"/>
  <c r="B1458" i="133"/>
  <c r="C1458" i="133" s="1"/>
  <c r="A1458" i="133"/>
  <c r="C1457" i="133"/>
  <c r="B1457" i="133"/>
  <c r="A1457" i="133"/>
  <c r="B1456" i="133"/>
  <c r="C1456" i="133" s="1"/>
  <c r="A1456" i="133"/>
  <c r="B1455" i="133"/>
  <c r="C1455" i="133" s="1"/>
  <c r="A1455" i="133"/>
  <c r="B1454" i="133"/>
  <c r="C1454" i="133" s="1"/>
  <c r="A1454" i="133"/>
  <c r="B1453" i="133"/>
  <c r="C1453" i="133" s="1"/>
  <c r="A1453" i="133"/>
  <c r="C1452" i="133"/>
  <c r="B1452" i="133"/>
  <c r="A1452" i="133"/>
  <c r="B1451" i="133"/>
  <c r="C1451" i="133" s="1"/>
  <c r="A1451" i="133"/>
  <c r="B1450" i="133"/>
  <c r="C1450" i="133" s="1"/>
  <c r="A1450" i="133"/>
  <c r="C1449" i="133"/>
  <c r="B1449" i="133"/>
  <c r="A1449" i="133"/>
  <c r="B1448" i="133"/>
  <c r="C1448" i="133" s="1"/>
  <c r="A1448" i="133"/>
  <c r="B1447" i="133"/>
  <c r="C1447" i="133" s="1"/>
  <c r="A1447" i="133"/>
  <c r="B1446" i="133"/>
  <c r="C1446" i="133" s="1"/>
  <c r="A1446" i="133"/>
  <c r="B1445" i="133"/>
  <c r="C1445" i="133" s="1"/>
  <c r="A1445" i="133"/>
  <c r="C1444" i="133"/>
  <c r="B1444" i="133"/>
  <c r="A1444" i="133"/>
  <c r="B1443" i="133"/>
  <c r="C1443" i="133" s="1"/>
  <c r="A1443" i="133"/>
  <c r="B1442" i="133"/>
  <c r="C1442" i="133" s="1"/>
  <c r="A1442" i="133"/>
  <c r="C1441" i="133"/>
  <c r="B1441" i="133"/>
  <c r="A1441" i="133"/>
  <c r="B1440" i="133"/>
  <c r="C1440" i="133" s="1"/>
  <c r="A1440" i="133"/>
  <c r="B1439" i="133"/>
  <c r="C1439" i="133" s="1"/>
  <c r="A1439" i="133"/>
  <c r="B1438" i="133"/>
  <c r="C1438" i="133" s="1"/>
  <c r="A1438" i="133"/>
  <c r="B1437" i="133"/>
  <c r="C1437" i="133" s="1"/>
  <c r="A1437" i="133"/>
  <c r="C1436" i="133"/>
  <c r="B1436" i="133"/>
  <c r="A1436" i="133"/>
  <c r="B1435" i="133"/>
  <c r="C1435" i="133" s="1"/>
  <c r="A1435" i="133"/>
  <c r="B1434" i="133"/>
  <c r="C1434" i="133" s="1"/>
  <c r="A1434" i="133"/>
  <c r="C1433" i="133"/>
  <c r="B1433" i="133"/>
  <c r="A1433" i="133"/>
  <c r="B1432" i="133"/>
  <c r="C1432" i="133" s="1"/>
  <c r="A1432" i="133"/>
  <c r="B1431" i="133"/>
  <c r="C1431" i="133" s="1"/>
  <c r="A1431" i="133"/>
  <c r="B1430" i="133"/>
  <c r="C1430" i="133" s="1"/>
  <c r="A1430" i="133"/>
  <c r="C1429" i="133"/>
  <c r="B1429" i="133"/>
  <c r="A1429" i="133"/>
  <c r="C1428" i="133"/>
  <c r="B1428" i="133"/>
  <c r="A1428" i="133"/>
  <c r="B1427" i="133"/>
  <c r="C1427" i="133" s="1"/>
  <c r="A1427" i="133"/>
  <c r="B1426" i="133"/>
  <c r="C1426" i="133" s="1"/>
  <c r="A1426" i="133"/>
  <c r="C1425" i="133"/>
  <c r="B1425" i="133"/>
  <c r="A1425" i="133"/>
  <c r="B1424" i="133"/>
  <c r="C1424" i="133" s="1"/>
  <c r="A1424" i="133"/>
  <c r="B1423" i="133"/>
  <c r="C1423" i="133" s="1"/>
  <c r="A1423" i="133"/>
  <c r="B1422" i="133"/>
  <c r="C1422" i="133" s="1"/>
  <c r="A1422" i="133"/>
  <c r="B1421" i="133"/>
  <c r="C1421" i="133" s="1"/>
  <c r="A1421" i="133"/>
  <c r="C1420" i="133"/>
  <c r="B1420" i="133"/>
  <c r="A1420" i="133"/>
  <c r="C1419" i="133"/>
  <c r="B1419" i="133"/>
  <c r="A1419" i="133"/>
  <c r="B1418" i="133"/>
  <c r="C1418" i="133" s="1"/>
  <c r="A1418" i="133"/>
  <c r="C1417" i="133"/>
  <c r="B1417" i="133"/>
  <c r="A1417" i="133"/>
  <c r="B1416" i="133"/>
  <c r="C1416" i="133" s="1"/>
  <c r="A1416" i="133"/>
  <c r="B1415" i="133"/>
  <c r="C1415" i="133" s="1"/>
  <c r="A1415" i="133"/>
  <c r="B1414" i="133"/>
  <c r="C1414" i="133" s="1"/>
  <c r="A1414" i="133"/>
  <c r="B1413" i="133"/>
  <c r="C1413" i="133" s="1"/>
  <c r="A1413" i="133"/>
  <c r="C1412" i="133"/>
  <c r="B1412" i="133"/>
  <c r="A1412" i="133"/>
  <c r="B1411" i="133"/>
  <c r="C1411" i="133" s="1"/>
  <c r="A1411" i="133"/>
  <c r="B1410" i="133"/>
  <c r="C1410" i="133" s="1"/>
  <c r="A1410" i="133"/>
  <c r="C1409" i="133"/>
  <c r="B1409" i="133"/>
  <c r="A1409" i="133"/>
  <c r="B1408" i="133"/>
  <c r="C1408" i="133" s="1"/>
  <c r="A1408" i="133"/>
  <c r="B1407" i="133"/>
  <c r="C1407" i="133" s="1"/>
  <c r="A1407" i="133"/>
  <c r="B1406" i="133"/>
  <c r="C1406" i="133" s="1"/>
  <c r="A1406" i="133"/>
  <c r="B1405" i="133"/>
  <c r="C1405" i="133" s="1"/>
  <c r="A1405" i="133"/>
  <c r="C1404" i="133"/>
  <c r="B1404" i="133"/>
  <c r="A1404" i="133"/>
  <c r="B1403" i="133"/>
  <c r="C1403" i="133" s="1"/>
  <c r="A1403" i="133"/>
  <c r="B1402" i="133"/>
  <c r="C1402" i="133" s="1"/>
  <c r="A1402" i="133"/>
  <c r="C1401" i="133"/>
  <c r="B1401" i="133"/>
  <c r="A1401" i="133"/>
  <c r="B1400" i="133"/>
  <c r="C1400" i="133" s="1"/>
  <c r="A1400" i="133"/>
  <c r="B1399" i="133"/>
  <c r="C1399" i="133" s="1"/>
  <c r="A1399" i="133"/>
  <c r="B1398" i="133"/>
  <c r="C1398" i="133" s="1"/>
  <c r="A1398" i="133"/>
  <c r="B1397" i="133"/>
  <c r="C1397" i="133" s="1"/>
  <c r="A1397" i="133"/>
  <c r="C1396" i="133"/>
  <c r="B1396" i="133"/>
  <c r="A1396" i="133"/>
  <c r="B1395" i="133"/>
  <c r="C1395" i="133" s="1"/>
  <c r="A1395" i="133"/>
  <c r="B1394" i="133"/>
  <c r="C1394" i="133" s="1"/>
  <c r="A1394" i="133"/>
  <c r="C1393" i="133"/>
  <c r="B1393" i="133"/>
  <c r="A1393" i="133"/>
  <c r="B1392" i="133"/>
  <c r="C1392" i="133" s="1"/>
  <c r="A1392" i="133"/>
  <c r="B1391" i="133"/>
  <c r="C1391" i="133" s="1"/>
  <c r="A1391" i="133"/>
  <c r="B1390" i="133"/>
  <c r="C1390" i="133" s="1"/>
  <c r="A1390" i="133"/>
  <c r="B1389" i="133"/>
  <c r="C1389" i="133" s="1"/>
  <c r="A1389" i="133"/>
  <c r="C1388" i="133"/>
  <c r="B1388" i="133"/>
  <c r="A1388" i="133"/>
  <c r="B1387" i="133"/>
  <c r="C1387" i="133" s="1"/>
  <c r="A1387" i="133"/>
  <c r="B1386" i="133"/>
  <c r="C1386" i="133" s="1"/>
  <c r="A1386" i="133"/>
  <c r="C1385" i="133"/>
  <c r="B1385" i="133"/>
  <c r="A1385" i="133"/>
  <c r="B1384" i="133"/>
  <c r="C1384" i="133" s="1"/>
  <c r="A1384" i="133"/>
  <c r="B1383" i="133"/>
  <c r="C1383" i="133" s="1"/>
  <c r="A1383" i="133"/>
  <c r="B1382" i="133"/>
  <c r="C1382" i="133" s="1"/>
  <c r="A1382" i="133"/>
  <c r="B1381" i="133"/>
  <c r="C1381" i="133" s="1"/>
  <c r="A1381" i="133"/>
  <c r="C1380" i="133"/>
  <c r="B1380" i="133"/>
  <c r="A1380" i="133"/>
  <c r="B1379" i="133"/>
  <c r="C1379" i="133" s="1"/>
  <c r="A1379" i="133"/>
  <c r="B1378" i="133"/>
  <c r="C1378" i="133" s="1"/>
  <c r="A1378" i="133"/>
  <c r="C1377" i="133"/>
  <c r="B1377" i="133"/>
  <c r="A1377" i="133"/>
  <c r="B1376" i="133"/>
  <c r="C1376" i="133" s="1"/>
  <c r="A1376" i="133"/>
  <c r="B1375" i="133"/>
  <c r="C1375" i="133" s="1"/>
  <c r="A1375" i="133"/>
  <c r="B1374" i="133"/>
  <c r="C1374" i="133" s="1"/>
  <c r="A1374" i="133"/>
  <c r="B1373" i="133"/>
  <c r="C1373" i="133" s="1"/>
  <c r="A1373" i="133"/>
  <c r="C1372" i="133"/>
  <c r="B1372" i="133"/>
  <c r="A1372" i="133"/>
  <c r="B1371" i="133"/>
  <c r="C1371" i="133" s="1"/>
  <c r="A1371" i="133"/>
  <c r="B1370" i="133"/>
  <c r="C1370" i="133" s="1"/>
  <c r="A1370" i="133"/>
  <c r="C1369" i="133"/>
  <c r="B1369" i="133"/>
  <c r="A1369" i="133"/>
  <c r="B1368" i="133"/>
  <c r="C1368" i="133" s="1"/>
  <c r="A1368" i="133"/>
  <c r="B1367" i="133"/>
  <c r="C1367" i="133" s="1"/>
  <c r="A1367" i="133"/>
  <c r="B1366" i="133"/>
  <c r="C1366" i="133" s="1"/>
  <c r="A1366" i="133"/>
  <c r="C1365" i="133"/>
  <c r="B1365" i="133"/>
  <c r="A1365" i="133"/>
  <c r="C1364" i="133"/>
  <c r="B1364" i="133"/>
  <c r="A1364" i="133"/>
  <c r="B1363" i="133"/>
  <c r="C1363" i="133" s="1"/>
  <c r="A1363" i="133"/>
  <c r="B1362" i="133"/>
  <c r="C1362" i="133" s="1"/>
  <c r="A1362" i="133"/>
  <c r="C1361" i="133"/>
  <c r="B1361" i="133"/>
  <c r="A1361" i="133"/>
  <c r="B1360" i="133"/>
  <c r="C1360" i="133" s="1"/>
  <c r="A1360" i="133"/>
  <c r="B1359" i="133"/>
  <c r="C1359" i="133" s="1"/>
  <c r="A1359" i="133"/>
  <c r="B1358" i="133"/>
  <c r="C1358" i="133" s="1"/>
  <c r="A1358" i="133"/>
  <c r="B1357" i="133"/>
  <c r="C1357" i="133" s="1"/>
  <c r="A1357" i="133"/>
  <c r="C1356" i="133"/>
  <c r="B1356" i="133"/>
  <c r="A1356" i="133"/>
  <c r="C1355" i="133"/>
  <c r="B1355" i="133"/>
  <c r="A1355" i="133"/>
  <c r="B1354" i="133"/>
  <c r="C1354" i="133" s="1"/>
  <c r="A1354" i="133"/>
  <c r="C1353" i="133"/>
  <c r="B1353" i="133"/>
  <c r="A1353" i="133"/>
  <c r="B1352" i="133"/>
  <c r="C1352" i="133" s="1"/>
  <c r="A1352" i="133"/>
  <c r="B1351" i="133"/>
  <c r="C1351" i="133" s="1"/>
  <c r="A1351" i="133"/>
  <c r="B1350" i="133"/>
  <c r="C1350" i="133" s="1"/>
  <c r="A1350" i="133"/>
  <c r="B1349" i="133"/>
  <c r="C1349" i="133" s="1"/>
  <c r="A1349" i="133"/>
  <c r="C1348" i="133"/>
  <c r="B1348" i="133"/>
  <c r="A1348" i="133"/>
  <c r="B1347" i="133"/>
  <c r="C1347" i="133" s="1"/>
  <c r="A1347" i="133"/>
  <c r="B1346" i="133"/>
  <c r="C1346" i="133" s="1"/>
  <c r="A1346" i="133"/>
  <c r="C1345" i="133"/>
  <c r="B1345" i="133"/>
  <c r="A1345" i="133"/>
  <c r="B1344" i="133"/>
  <c r="C1344" i="133" s="1"/>
  <c r="A1344" i="133"/>
  <c r="B1343" i="133"/>
  <c r="C1343" i="133" s="1"/>
  <c r="A1343" i="133"/>
  <c r="B1342" i="133"/>
  <c r="C1342" i="133" s="1"/>
  <c r="A1342" i="133"/>
  <c r="B1341" i="133"/>
  <c r="C1341" i="133" s="1"/>
  <c r="A1341" i="133"/>
  <c r="C1340" i="133"/>
  <c r="B1340" i="133"/>
  <c r="A1340" i="133"/>
  <c r="B1339" i="133"/>
  <c r="C1339" i="133" s="1"/>
  <c r="A1339" i="133"/>
  <c r="B1338" i="133"/>
  <c r="C1338" i="133" s="1"/>
  <c r="A1338" i="133"/>
  <c r="C1337" i="133"/>
  <c r="B1337" i="133"/>
  <c r="A1337" i="133"/>
  <c r="B1336" i="133"/>
  <c r="C1336" i="133" s="1"/>
  <c r="A1336" i="133"/>
  <c r="B1335" i="133"/>
  <c r="C1335" i="133" s="1"/>
  <c r="A1335" i="133"/>
  <c r="B1334" i="133"/>
  <c r="C1334" i="133" s="1"/>
  <c r="A1334" i="133"/>
  <c r="B1333" i="133"/>
  <c r="C1333" i="133" s="1"/>
  <c r="A1333" i="133"/>
  <c r="C1332" i="133"/>
  <c r="B1332" i="133"/>
  <c r="A1332" i="133"/>
  <c r="B1331" i="133"/>
  <c r="C1331" i="133" s="1"/>
  <c r="A1331" i="133"/>
  <c r="B1330" i="133"/>
  <c r="C1330" i="133" s="1"/>
  <c r="A1330" i="133"/>
  <c r="C1329" i="133"/>
  <c r="B1329" i="133"/>
  <c r="A1329" i="133"/>
  <c r="B1328" i="133"/>
  <c r="C1328" i="133" s="1"/>
  <c r="A1328" i="133"/>
  <c r="B1327" i="133"/>
  <c r="C1327" i="133" s="1"/>
  <c r="A1327" i="133"/>
  <c r="B1326" i="133"/>
  <c r="C1326" i="133" s="1"/>
  <c r="A1326" i="133"/>
  <c r="B1325" i="133"/>
  <c r="C1325" i="133" s="1"/>
  <c r="A1325" i="133"/>
  <c r="C1324" i="133"/>
  <c r="B1324" i="133"/>
  <c r="A1324" i="133"/>
  <c r="B1323" i="133"/>
  <c r="C1323" i="133" s="1"/>
  <c r="A1323" i="133"/>
  <c r="B1322" i="133"/>
  <c r="C1322" i="133" s="1"/>
  <c r="A1322" i="133"/>
  <c r="C1321" i="133"/>
  <c r="B1321" i="133"/>
  <c r="A1321" i="133"/>
  <c r="B1320" i="133"/>
  <c r="C1320" i="133" s="1"/>
  <c r="A1320" i="133"/>
  <c r="B1319" i="133"/>
  <c r="C1319" i="133" s="1"/>
  <c r="A1319" i="133"/>
  <c r="B1318" i="133"/>
  <c r="C1318" i="133" s="1"/>
  <c r="A1318" i="133"/>
  <c r="B1317" i="133"/>
  <c r="C1317" i="133" s="1"/>
  <c r="A1317" i="133"/>
  <c r="C1316" i="133"/>
  <c r="B1316" i="133"/>
  <c r="A1316" i="133"/>
  <c r="B1315" i="133"/>
  <c r="C1315" i="133" s="1"/>
  <c r="A1315" i="133"/>
  <c r="B1314" i="133"/>
  <c r="C1314" i="133" s="1"/>
  <c r="A1314" i="133"/>
  <c r="C1313" i="133"/>
  <c r="B1313" i="133"/>
  <c r="A1313" i="133"/>
  <c r="B1312" i="133"/>
  <c r="C1312" i="133" s="1"/>
  <c r="A1312" i="133"/>
  <c r="B1311" i="133"/>
  <c r="C1311" i="133" s="1"/>
  <c r="A1311" i="133"/>
  <c r="B1310" i="133"/>
  <c r="C1310" i="133" s="1"/>
  <c r="A1310" i="133"/>
  <c r="B1309" i="133"/>
  <c r="C1309" i="133" s="1"/>
  <c r="A1309" i="133"/>
  <c r="C1308" i="133"/>
  <c r="B1308" i="133"/>
  <c r="A1308" i="133"/>
  <c r="B1307" i="133"/>
  <c r="C1307" i="133" s="1"/>
  <c r="A1307" i="133"/>
  <c r="B1306" i="133"/>
  <c r="C1306" i="133" s="1"/>
  <c r="A1306" i="133"/>
  <c r="C1305" i="133"/>
  <c r="B1305" i="133"/>
  <c r="A1305" i="133"/>
  <c r="B1304" i="133"/>
  <c r="C1304" i="133" s="1"/>
  <c r="A1304" i="133"/>
  <c r="B1303" i="133"/>
  <c r="C1303" i="133" s="1"/>
  <c r="A1303" i="133"/>
  <c r="B1302" i="133"/>
  <c r="C1302" i="133" s="1"/>
  <c r="A1302" i="133"/>
  <c r="C1301" i="133"/>
  <c r="B1301" i="133"/>
  <c r="A1301" i="133"/>
  <c r="C1300" i="133"/>
  <c r="B1300" i="133"/>
  <c r="A1300" i="133"/>
  <c r="B1299" i="133"/>
  <c r="C1299" i="133" s="1"/>
  <c r="A1299" i="133"/>
  <c r="B1298" i="133"/>
  <c r="C1298" i="133" s="1"/>
  <c r="A1298" i="133"/>
  <c r="C1297" i="133"/>
  <c r="B1297" i="133"/>
  <c r="A1297" i="133"/>
  <c r="B1296" i="133"/>
  <c r="C1296" i="133" s="1"/>
  <c r="A1296" i="133"/>
  <c r="B1295" i="133"/>
  <c r="C1295" i="133" s="1"/>
  <c r="A1295" i="133"/>
  <c r="B1294" i="133"/>
  <c r="C1294" i="133" s="1"/>
  <c r="A1294" i="133"/>
  <c r="B1293" i="133"/>
  <c r="C1293" i="133" s="1"/>
  <c r="A1293" i="133"/>
  <c r="C1292" i="133"/>
  <c r="B1292" i="133"/>
  <c r="A1292" i="133"/>
  <c r="C1291" i="133"/>
  <c r="B1291" i="133"/>
  <c r="A1291" i="133"/>
  <c r="B1290" i="133"/>
  <c r="C1290" i="133" s="1"/>
  <c r="A1290" i="133"/>
  <c r="C1289" i="133"/>
  <c r="B1289" i="133"/>
  <c r="A1289" i="133"/>
  <c r="B1288" i="133"/>
  <c r="C1288" i="133" s="1"/>
  <c r="A1288" i="133"/>
  <c r="B1287" i="133"/>
  <c r="C1287" i="133" s="1"/>
  <c r="A1287" i="133"/>
  <c r="B1286" i="133"/>
  <c r="C1286" i="133" s="1"/>
  <c r="A1286" i="133"/>
  <c r="B1285" i="133"/>
  <c r="C1285" i="133" s="1"/>
  <c r="A1285" i="133"/>
  <c r="C1284" i="133"/>
  <c r="B1284" i="133"/>
  <c r="A1284" i="133"/>
  <c r="B1283" i="133"/>
  <c r="C1283" i="133" s="1"/>
  <c r="A1283" i="133"/>
  <c r="B1282" i="133"/>
  <c r="C1282" i="133" s="1"/>
  <c r="A1282" i="133"/>
  <c r="C1281" i="133"/>
  <c r="B1281" i="133"/>
  <c r="A1281" i="133"/>
  <c r="B1280" i="133"/>
  <c r="C1280" i="133" s="1"/>
  <c r="A1280" i="133"/>
  <c r="B1279" i="133"/>
  <c r="C1279" i="133" s="1"/>
  <c r="A1279" i="133"/>
  <c r="B1278" i="133"/>
  <c r="C1278" i="133" s="1"/>
  <c r="A1278" i="133"/>
  <c r="B1277" i="133"/>
  <c r="C1277" i="133" s="1"/>
  <c r="A1277" i="133"/>
  <c r="C1276" i="133"/>
  <c r="B1276" i="133"/>
  <c r="A1276" i="133"/>
  <c r="B1275" i="133"/>
  <c r="C1275" i="133" s="1"/>
  <c r="A1275" i="133"/>
  <c r="B1274" i="133"/>
  <c r="C1274" i="133" s="1"/>
  <c r="A1274" i="133"/>
  <c r="C1273" i="133"/>
  <c r="B1273" i="133"/>
  <c r="A1273" i="133"/>
  <c r="B1272" i="133"/>
  <c r="C1272" i="133" s="1"/>
  <c r="A1272" i="133"/>
  <c r="B1271" i="133"/>
  <c r="C1271" i="133" s="1"/>
  <c r="A1271" i="133"/>
  <c r="B1270" i="133"/>
  <c r="C1270" i="133" s="1"/>
  <c r="A1270" i="133"/>
  <c r="B1269" i="133"/>
  <c r="C1269" i="133" s="1"/>
  <c r="A1269" i="133"/>
  <c r="C1268" i="133"/>
  <c r="B1268" i="133"/>
  <c r="A1268" i="133"/>
  <c r="B1267" i="133"/>
  <c r="C1267" i="133" s="1"/>
  <c r="A1267" i="133"/>
  <c r="B1266" i="133"/>
  <c r="C1266" i="133" s="1"/>
  <c r="A1266" i="133"/>
  <c r="C1265" i="133"/>
  <c r="B1265" i="133"/>
  <c r="A1265" i="133"/>
  <c r="B1264" i="133"/>
  <c r="C1264" i="133" s="1"/>
  <c r="A1264" i="133"/>
  <c r="B1263" i="133"/>
  <c r="C1263" i="133" s="1"/>
  <c r="A1263" i="133"/>
  <c r="B1262" i="133"/>
  <c r="C1262" i="133" s="1"/>
  <c r="A1262" i="133"/>
  <c r="B1261" i="133"/>
  <c r="C1261" i="133" s="1"/>
  <c r="A1261" i="133"/>
  <c r="C1260" i="133"/>
  <c r="B1260" i="133"/>
  <c r="A1260" i="133"/>
  <c r="B1259" i="133"/>
  <c r="C1259" i="133" s="1"/>
  <c r="A1259" i="133"/>
  <c r="B1258" i="133"/>
  <c r="C1258" i="133" s="1"/>
  <c r="A1258" i="133"/>
  <c r="C1257" i="133"/>
  <c r="B1257" i="133"/>
  <c r="A1257" i="133"/>
  <c r="B1256" i="133"/>
  <c r="C1256" i="133" s="1"/>
  <c r="A1256" i="133"/>
  <c r="B1255" i="133"/>
  <c r="C1255" i="133" s="1"/>
  <c r="A1255" i="133"/>
  <c r="B1254" i="133"/>
  <c r="C1254" i="133" s="1"/>
  <c r="A1254" i="133"/>
  <c r="B1253" i="133"/>
  <c r="C1253" i="133" s="1"/>
  <c r="A1253" i="133"/>
  <c r="C1252" i="133"/>
  <c r="B1252" i="133"/>
  <c r="A1252" i="133"/>
  <c r="B1251" i="133"/>
  <c r="C1251" i="133" s="1"/>
  <c r="A1251" i="133"/>
  <c r="B1250" i="133"/>
  <c r="C1250" i="133" s="1"/>
  <c r="A1250" i="133"/>
  <c r="C1249" i="133"/>
  <c r="B1249" i="133"/>
  <c r="A1249" i="133"/>
  <c r="B1248" i="133"/>
  <c r="C1248" i="133" s="1"/>
  <c r="A1248" i="133"/>
  <c r="B1247" i="133"/>
  <c r="C1247" i="133" s="1"/>
  <c r="A1247" i="133"/>
  <c r="B1246" i="133"/>
  <c r="C1246" i="133" s="1"/>
  <c r="A1246" i="133"/>
  <c r="B1245" i="133"/>
  <c r="C1245" i="133" s="1"/>
  <c r="A1245" i="133"/>
  <c r="C1244" i="133"/>
  <c r="B1244" i="133"/>
  <c r="A1244" i="133"/>
  <c r="B1243" i="133"/>
  <c r="C1243" i="133" s="1"/>
  <c r="A1243" i="133"/>
  <c r="B1242" i="133"/>
  <c r="C1242" i="133" s="1"/>
  <c r="A1242" i="133"/>
  <c r="C1241" i="133"/>
  <c r="B1241" i="133"/>
  <c r="A1241" i="133"/>
  <c r="B1240" i="133"/>
  <c r="C1240" i="133" s="1"/>
  <c r="A1240" i="133"/>
  <c r="B1239" i="133"/>
  <c r="C1239" i="133" s="1"/>
  <c r="A1239" i="133"/>
  <c r="B1238" i="133"/>
  <c r="C1238" i="133" s="1"/>
  <c r="A1238" i="133"/>
  <c r="C1237" i="133"/>
  <c r="B1237" i="133"/>
  <c r="A1237" i="133"/>
  <c r="C1236" i="133"/>
  <c r="B1236" i="133"/>
  <c r="A1236" i="133"/>
  <c r="B1235" i="133"/>
  <c r="C1235" i="133" s="1"/>
  <c r="A1235" i="133"/>
  <c r="B1234" i="133"/>
  <c r="C1234" i="133" s="1"/>
  <c r="A1234" i="133"/>
  <c r="C1233" i="133"/>
  <c r="B1233" i="133"/>
  <c r="A1233" i="133"/>
  <c r="B1232" i="133"/>
  <c r="C1232" i="133" s="1"/>
  <c r="A1232" i="133"/>
  <c r="B1231" i="133"/>
  <c r="C1231" i="133" s="1"/>
  <c r="A1231" i="133"/>
  <c r="B1230" i="133"/>
  <c r="C1230" i="133" s="1"/>
  <c r="A1230" i="133"/>
  <c r="B1229" i="133"/>
  <c r="C1229" i="133" s="1"/>
  <c r="A1229" i="133"/>
  <c r="C1228" i="133"/>
  <c r="B1228" i="133"/>
  <c r="A1228" i="133"/>
  <c r="C1227" i="133"/>
  <c r="B1227" i="133"/>
  <c r="A1227" i="133"/>
  <c r="B1226" i="133"/>
  <c r="C1226" i="133" s="1"/>
  <c r="A1226" i="133"/>
  <c r="C1225" i="133"/>
  <c r="B1225" i="133"/>
  <c r="A1225" i="133"/>
  <c r="B1224" i="133"/>
  <c r="C1224" i="133" s="1"/>
  <c r="A1224" i="133"/>
  <c r="B1223" i="133"/>
  <c r="C1223" i="133" s="1"/>
  <c r="A1223" i="133"/>
  <c r="B1222" i="133"/>
  <c r="C1222" i="133" s="1"/>
  <c r="A1222" i="133"/>
  <c r="B1221" i="133"/>
  <c r="C1221" i="133" s="1"/>
  <c r="A1221" i="133"/>
  <c r="C1220" i="133"/>
  <c r="B1220" i="133"/>
  <c r="A1220" i="133"/>
  <c r="B1219" i="133"/>
  <c r="C1219" i="133" s="1"/>
  <c r="A1219" i="133"/>
  <c r="B1218" i="133"/>
  <c r="C1218" i="133" s="1"/>
  <c r="A1218" i="133"/>
  <c r="C1217" i="133"/>
  <c r="B1217" i="133"/>
  <c r="A1217" i="133"/>
  <c r="B1216" i="133"/>
  <c r="C1216" i="133" s="1"/>
  <c r="A1216" i="133"/>
  <c r="B1215" i="133"/>
  <c r="C1215" i="133" s="1"/>
  <c r="A1215" i="133"/>
  <c r="B1214" i="133"/>
  <c r="C1214" i="133" s="1"/>
  <c r="A1214" i="133"/>
  <c r="B1213" i="133"/>
  <c r="C1213" i="133" s="1"/>
  <c r="A1213" i="133"/>
  <c r="C1212" i="133"/>
  <c r="B1212" i="133"/>
  <c r="A1212" i="133"/>
  <c r="B1211" i="133"/>
  <c r="C1211" i="133" s="1"/>
  <c r="A1211" i="133"/>
  <c r="B1210" i="133"/>
  <c r="C1210" i="133" s="1"/>
  <c r="A1210" i="133"/>
  <c r="C1209" i="133"/>
  <c r="B1209" i="133"/>
  <c r="A1209" i="133"/>
  <c r="B1208" i="133"/>
  <c r="C1208" i="133" s="1"/>
  <c r="A1208" i="133"/>
  <c r="B1207" i="133"/>
  <c r="C1207" i="133" s="1"/>
  <c r="A1207" i="133"/>
  <c r="B1206" i="133"/>
  <c r="C1206" i="133" s="1"/>
  <c r="A1206" i="133"/>
  <c r="B1205" i="133"/>
  <c r="C1205" i="133" s="1"/>
  <c r="A1205" i="133"/>
  <c r="C1204" i="133"/>
  <c r="B1204" i="133"/>
  <c r="A1204" i="133"/>
  <c r="B1203" i="133"/>
  <c r="C1203" i="133" s="1"/>
  <c r="A1203" i="133"/>
  <c r="B1202" i="133"/>
  <c r="C1202" i="133" s="1"/>
  <c r="A1202" i="133"/>
  <c r="C1201" i="133"/>
  <c r="B1201" i="133"/>
  <c r="A1201" i="133"/>
  <c r="B1200" i="133"/>
  <c r="C1200" i="133" s="1"/>
  <c r="A1200" i="133"/>
  <c r="B1199" i="133"/>
  <c r="C1199" i="133" s="1"/>
  <c r="A1199" i="133"/>
  <c r="B1198" i="133"/>
  <c r="C1198" i="133" s="1"/>
  <c r="A1198" i="133"/>
  <c r="B1197" i="133"/>
  <c r="C1197" i="133" s="1"/>
  <c r="A1197" i="133"/>
  <c r="C1196" i="133"/>
  <c r="B1196" i="133"/>
  <c r="A1196" i="133"/>
  <c r="B1195" i="133"/>
  <c r="C1195" i="133" s="1"/>
  <c r="A1195" i="133"/>
  <c r="B1194" i="133"/>
  <c r="C1194" i="133" s="1"/>
  <c r="A1194" i="133"/>
  <c r="C1193" i="133"/>
  <c r="B1193" i="133"/>
  <c r="A1193" i="133"/>
  <c r="B1192" i="133"/>
  <c r="C1192" i="133" s="1"/>
  <c r="A1192" i="133"/>
  <c r="B1191" i="133"/>
  <c r="C1191" i="133" s="1"/>
  <c r="A1191" i="133"/>
  <c r="B1190" i="133"/>
  <c r="C1190" i="133" s="1"/>
  <c r="A1190" i="133"/>
  <c r="B1189" i="133"/>
  <c r="C1189" i="133" s="1"/>
  <c r="A1189" i="133"/>
  <c r="C1188" i="133"/>
  <c r="B1188" i="133"/>
  <c r="A1188" i="133"/>
  <c r="B1187" i="133"/>
  <c r="C1187" i="133" s="1"/>
  <c r="A1187" i="133"/>
  <c r="B1186" i="133"/>
  <c r="C1186" i="133" s="1"/>
  <c r="A1186" i="133"/>
  <c r="C1185" i="133"/>
  <c r="B1185" i="133"/>
  <c r="A1185" i="133"/>
  <c r="B1184" i="133"/>
  <c r="C1184" i="133" s="1"/>
  <c r="A1184" i="133"/>
  <c r="B1183" i="133"/>
  <c r="C1183" i="133" s="1"/>
  <c r="A1183" i="133"/>
  <c r="B1182" i="133"/>
  <c r="C1182" i="133" s="1"/>
  <c r="A1182" i="133"/>
  <c r="C1181" i="133"/>
  <c r="B1181" i="133"/>
  <c r="A1181" i="133"/>
  <c r="C1180" i="133"/>
  <c r="B1180" i="133"/>
  <c r="A1180" i="133"/>
  <c r="C1179" i="133"/>
  <c r="B1179" i="133"/>
  <c r="A1179" i="133"/>
  <c r="B1178" i="133"/>
  <c r="C1178" i="133" s="1"/>
  <c r="A1178" i="133"/>
  <c r="C1177" i="133"/>
  <c r="B1177" i="133"/>
  <c r="A1177" i="133"/>
  <c r="B1176" i="133"/>
  <c r="C1176" i="133" s="1"/>
  <c r="A1176" i="133"/>
  <c r="B1175" i="133"/>
  <c r="C1175" i="133" s="1"/>
  <c r="A1175" i="133"/>
  <c r="B1174" i="133"/>
  <c r="C1174" i="133" s="1"/>
  <c r="A1174" i="133"/>
  <c r="C1173" i="133"/>
  <c r="B1173" i="133"/>
  <c r="A1173" i="133"/>
  <c r="B1172" i="133"/>
  <c r="C1172" i="133" s="1"/>
  <c r="A1172" i="133"/>
  <c r="B1171" i="133"/>
  <c r="C1171" i="133" s="1"/>
  <c r="A1171" i="133"/>
  <c r="B1170" i="133"/>
  <c r="C1170" i="133" s="1"/>
  <c r="A1170" i="133"/>
  <c r="C1169" i="133"/>
  <c r="B1169" i="133"/>
  <c r="A1169" i="133"/>
  <c r="B1168" i="133"/>
  <c r="C1168" i="133" s="1"/>
  <c r="A1168" i="133"/>
  <c r="B1167" i="133"/>
  <c r="C1167" i="133" s="1"/>
  <c r="A1167" i="133"/>
  <c r="B1166" i="133"/>
  <c r="C1166" i="133" s="1"/>
  <c r="A1166" i="133"/>
  <c r="B1165" i="133"/>
  <c r="C1165" i="133" s="1"/>
  <c r="A1165" i="133"/>
  <c r="C1164" i="133"/>
  <c r="B1164" i="133"/>
  <c r="A1164" i="133"/>
  <c r="B1163" i="133"/>
  <c r="C1163" i="133" s="1"/>
  <c r="A1163" i="133"/>
  <c r="B1162" i="133"/>
  <c r="C1162" i="133" s="1"/>
  <c r="A1162" i="133"/>
  <c r="C1161" i="133"/>
  <c r="B1161" i="133"/>
  <c r="A1161" i="133"/>
  <c r="B1160" i="133"/>
  <c r="C1160" i="133" s="1"/>
  <c r="A1160" i="133"/>
  <c r="B1159" i="133"/>
  <c r="C1159" i="133" s="1"/>
  <c r="A1159" i="133"/>
  <c r="B1158" i="133"/>
  <c r="C1158" i="133" s="1"/>
  <c r="A1158" i="133"/>
  <c r="C1157" i="133"/>
  <c r="B1157" i="133"/>
  <c r="A1157" i="133"/>
  <c r="C1156" i="133"/>
  <c r="B1156" i="133"/>
  <c r="A1156" i="133"/>
  <c r="B1155" i="133"/>
  <c r="C1155" i="133" s="1"/>
  <c r="A1155" i="133"/>
  <c r="B1154" i="133"/>
  <c r="C1154" i="133" s="1"/>
  <c r="A1154" i="133"/>
  <c r="B1153" i="133"/>
  <c r="C1153" i="133" s="1"/>
  <c r="A1153" i="133"/>
  <c r="B1152" i="133"/>
  <c r="C1152" i="133" s="1"/>
  <c r="A1152" i="133"/>
  <c r="B1151" i="133"/>
  <c r="C1151" i="133" s="1"/>
  <c r="A1151" i="133"/>
  <c r="B1150" i="133"/>
  <c r="C1150" i="133" s="1"/>
  <c r="A1150" i="133"/>
  <c r="C1149" i="133"/>
  <c r="B1149" i="133"/>
  <c r="A1149" i="133"/>
  <c r="B1148" i="133"/>
  <c r="C1148" i="133" s="1"/>
  <c r="A1148" i="133"/>
  <c r="C1147" i="133"/>
  <c r="B1147" i="133"/>
  <c r="A1147" i="133"/>
  <c r="B1146" i="133"/>
  <c r="C1146" i="133" s="1"/>
  <c r="A1146" i="133"/>
  <c r="B1145" i="133"/>
  <c r="C1145" i="133" s="1"/>
  <c r="A1145" i="133"/>
  <c r="B1144" i="133"/>
  <c r="C1144" i="133" s="1"/>
  <c r="A1144" i="133"/>
  <c r="B1143" i="133"/>
  <c r="C1143" i="133" s="1"/>
  <c r="A1143" i="133"/>
  <c r="B1142" i="133"/>
  <c r="C1142" i="133" s="1"/>
  <c r="A1142" i="133"/>
  <c r="C1141" i="133"/>
  <c r="B1141" i="133"/>
  <c r="A1141" i="133"/>
  <c r="B1140" i="133"/>
  <c r="C1140" i="133" s="1"/>
  <c r="A1140" i="133"/>
  <c r="B1139" i="133"/>
  <c r="C1139" i="133" s="1"/>
  <c r="A1139" i="133"/>
  <c r="B1138" i="133"/>
  <c r="C1138" i="133" s="1"/>
  <c r="A1138" i="133"/>
  <c r="C1137" i="133"/>
  <c r="B1137" i="133"/>
  <c r="A1137" i="133"/>
  <c r="B1136" i="133"/>
  <c r="C1136" i="133" s="1"/>
  <c r="A1136" i="133"/>
  <c r="B1135" i="133"/>
  <c r="C1135" i="133" s="1"/>
  <c r="A1135" i="133"/>
  <c r="B1134" i="133"/>
  <c r="C1134" i="133" s="1"/>
  <c r="A1134" i="133"/>
  <c r="B1133" i="133"/>
  <c r="C1133" i="133" s="1"/>
  <c r="A1133" i="133"/>
  <c r="C1132" i="133"/>
  <c r="B1132" i="133"/>
  <c r="A1132" i="133"/>
  <c r="C1131" i="133"/>
  <c r="B1131" i="133"/>
  <c r="A1131" i="133"/>
  <c r="B1130" i="133"/>
  <c r="C1130" i="133" s="1"/>
  <c r="A1130" i="133"/>
  <c r="C1129" i="133"/>
  <c r="B1129" i="133"/>
  <c r="A1129" i="133"/>
  <c r="B1128" i="133"/>
  <c r="C1128" i="133" s="1"/>
  <c r="A1128" i="133"/>
  <c r="B1127" i="133"/>
  <c r="C1127" i="133" s="1"/>
  <c r="A1127" i="133"/>
  <c r="B1126" i="133"/>
  <c r="C1126" i="133" s="1"/>
  <c r="A1126" i="133"/>
  <c r="B1125" i="133"/>
  <c r="C1125" i="133" s="1"/>
  <c r="A1125" i="133"/>
  <c r="C1124" i="133"/>
  <c r="B1124" i="133"/>
  <c r="A1124" i="133"/>
  <c r="B1123" i="133"/>
  <c r="C1123" i="133" s="1"/>
  <c r="A1123" i="133"/>
  <c r="B1122" i="133"/>
  <c r="C1122" i="133" s="1"/>
  <c r="A1122" i="133"/>
  <c r="C1121" i="133"/>
  <c r="B1121" i="133"/>
  <c r="A1121" i="133"/>
  <c r="B1120" i="133"/>
  <c r="C1120" i="133" s="1"/>
  <c r="A1120" i="133"/>
  <c r="B1119" i="133"/>
  <c r="C1119" i="133" s="1"/>
  <c r="A1119" i="133"/>
  <c r="B1118" i="133"/>
  <c r="C1118" i="133" s="1"/>
  <c r="A1118" i="133"/>
  <c r="C1117" i="133"/>
  <c r="B1117" i="133"/>
  <c r="A1117" i="133"/>
  <c r="B1116" i="133"/>
  <c r="C1116" i="133" s="1"/>
  <c r="A1116" i="133"/>
  <c r="C1115" i="133"/>
  <c r="B1115" i="133"/>
  <c r="A1115" i="133"/>
  <c r="B1114" i="133"/>
  <c r="C1114" i="133" s="1"/>
  <c r="A1114" i="133"/>
  <c r="B1113" i="133"/>
  <c r="C1113" i="133" s="1"/>
  <c r="A1113" i="133"/>
  <c r="B1112" i="133"/>
  <c r="C1112" i="133" s="1"/>
  <c r="A1112" i="133"/>
  <c r="B1111" i="133"/>
  <c r="C1111" i="133" s="1"/>
  <c r="A1111" i="133"/>
  <c r="B1110" i="133"/>
  <c r="C1110" i="133" s="1"/>
  <c r="A1110" i="133"/>
  <c r="C1109" i="133"/>
  <c r="B1109" i="133"/>
  <c r="A1109" i="133"/>
  <c r="C1108" i="133"/>
  <c r="B1108" i="133"/>
  <c r="A1108" i="133"/>
  <c r="B1107" i="133"/>
  <c r="C1107" i="133" s="1"/>
  <c r="A1107" i="133"/>
  <c r="B1106" i="133"/>
  <c r="C1106" i="133" s="1"/>
  <c r="A1106" i="133"/>
  <c r="C1105" i="133"/>
  <c r="B1105" i="133"/>
  <c r="A1105" i="133"/>
  <c r="B1104" i="133"/>
  <c r="C1104" i="133" s="1"/>
  <c r="A1104" i="133"/>
  <c r="B1103" i="133"/>
  <c r="C1103" i="133" s="1"/>
  <c r="A1103" i="133"/>
  <c r="B1102" i="133"/>
  <c r="C1102" i="133" s="1"/>
  <c r="A1102" i="133"/>
  <c r="C1101" i="133"/>
  <c r="B1101" i="133"/>
  <c r="A1101" i="133"/>
  <c r="C1100" i="133"/>
  <c r="B1100" i="133"/>
  <c r="A1100" i="133"/>
  <c r="B1099" i="133"/>
  <c r="C1099" i="133" s="1"/>
  <c r="A1099" i="133"/>
  <c r="B1098" i="133"/>
  <c r="C1098" i="133" s="1"/>
  <c r="A1098" i="133"/>
  <c r="C1097" i="133"/>
  <c r="B1097" i="133"/>
  <c r="A1097" i="133"/>
  <c r="B1096" i="133"/>
  <c r="C1096" i="133" s="1"/>
  <c r="A1096" i="133"/>
  <c r="B1095" i="133"/>
  <c r="C1095" i="133" s="1"/>
  <c r="A1095" i="133"/>
  <c r="B1094" i="133"/>
  <c r="C1094" i="133" s="1"/>
  <c r="A1094" i="133"/>
  <c r="B1093" i="133"/>
  <c r="C1093" i="133" s="1"/>
  <c r="A1093" i="133"/>
  <c r="C1092" i="133"/>
  <c r="B1092" i="133"/>
  <c r="A1092" i="133"/>
  <c r="B1091" i="133"/>
  <c r="C1091" i="133" s="1"/>
  <c r="A1091" i="133"/>
  <c r="B1090" i="133"/>
  <c r="C1090" i="133" s="1"/>
  <c r="A1090" i="133"/>
  <c r="B1089" i="133"/>
  <c r="C1089" i="133" s="1"/>
  <c r="A1089" i="133"/>
  <c r="B1088" i="133"/>
  <c r="C1088" i="133" s="1"/>
  <c r="A1088" i="133"/>
  <c r="B1087" i="133"/>
  <c r="C1087" i="133" s="1"/>
  <c r="A1087" i="133"/>
  <c r="B1086" i="133"/>
  <c r="C1086" i="133" s="1"/>
  <c r="A1086" i="133"/>
  <c r="C1085" i="133"/>
  <c r="B1085" i="133"/>
  <c r="A1085" i="133"/>
  <c r="B1084" i="133"/>
  <c r="C1084" i="133" s="1"/>
  <c r="A1084" i="133"/>
  <c r="C1083" i="133"/>
  <c r="B1083" i="133"/>
  <c r="A1083" i="133"/>
  <c r="B1082" i="133"/>
  <c r="C1082" i="133" s="1"/>
  <c r="A1082" i="133"/>
  <c r="B1081" i="133"/>
  <c r="C1081" i="133" s="1"/>
  <c r="A1081" i="133"/>
  <c r="B1080" i="133"/>
  <c r="C1080" i="133" s="1"/>
  <c r="A1080" i="133"/>
  <c r="B1079" i="133"/>
  <c r="C1079" i="133" s="1"/>
  <c r="A1079" i="133"/>
  <c r="B1078" i="133"/>
  <c r="C1078" i="133" s="1"/>
  <c r="A1078" i="133"/>
  <c r="C1077" i="133"/>
  <c r="B1077" i="133"/>
  <c r="A1077" i="133"/>
  <c r="B1076" i="133"/>
  <c r="C1076" i="133" s="1"/>
  <c r="A1076" i="133"/>
  <c r="B1075" i="133"/>
  <c r="C1075" i="133" s="1"/>
  <c r="A1075" i="133"/>
  <c r="B1074" i="133"/>
  <c r="C1074" i="133" s="1"/>
  <c r="A1074" i="133"/>
  <c r="C1073" i="133"/>
  <c r="B1073" i="133"/>
  <c r="A1073" i="133"/>
  <c r="B1072" i="133"/>
  <c r="C1072" i="133" s="1"/>
  <c r="A1072" i="133"/>
  <c r="B1071" i="133"/>
  <c r="C1071" i="133" s="1"/>
  <c r="A1071" i="133"/>
  <c r="B1070" i="133"/>
  <c r="C1070" i="133" s="1"/>
  <c r="A1070" i="133"/>
  <c r="B1069" i="133"/>
  <c r="C1069" i="133" s="1"/>
  <c r="A1069" i="133"/>
  <c r="C1068" i="133"/>
  <c r="B1068" i="133"/>
  <c r="A1068" i="133"/>
  <c r="B1067" i="133"/>
  <c r="C1067" i="133" s="1"/>
  <c r="A1067" i="133"/>
  <c r="B1066" i="133"/>
  <c r="C1066" i="133" s="1"/>
  <c r="A1066" i="133"/>
  <c r="C1065" i="133"/>
  <c r="B1065" i="133"/>
  <c r="A1065" i="133"/>
  <c r="B1064" i="133"/>
  <c r="C1064" i="133" s="1"/>
  <c r="A1064" i="133"/>
  <c r="B1063" i="133"/>
  <c r="C1063" i="133" s="1"/>
  <c r="A1063" i="133"/>
  <c r="B1062" i="133"/>
  <c r="C1062" i="133" s="1"/>
  <c r="A1062" i="133"/>
  <c r="B1061" i="133"/>
  <c r="C1061" i="133" s="1"/>
  <c r="A1061" i="133"/>
  <c r="C1060" i="133"/>
  <c r="B1060" i="133"/>
  <c r="A1060" i="133"/>
  <c r="B1059" i="133"/>
  <c r="C1059" i="133" s="1"/>
  <c r="A1059" i="133"/>
  <c r="B1058" i="133"/>
  <c r="C1058" i="133" s="1"/>
  <c r="A1058" i="133"/>
  <c r="B1057" i="133"/>
  <c r="C1057" i="133" s="1"/>
  <c r="A1057" i="133"/>
  <c r="B1056" i="133"/>
  <c r="C1056" i="133" s="1"/>
  <c r="A1056" i="133"/>
  <c r="B1055" i="133"/>
  <c r="C1055" i="133" s="1"/>
  <c r="A1055" i="133"/>
  <c r="B1054" i="133"/>
  <c r="C1054" i="133" s="1"/>
  <c r="A1054" i="133"/>
  <c r="C1053" i="133"/>
  <c r="B1053" i="133"/>
  <c r="A1053" i="133"/>
  <c r="C1052" i="133"/>
  <c r="B1052" i="133"/>
  <c r="A1052" i="133"/>
  <c r="C1051" i="133"/>
  <c r="B1051" i="133"/>
  <c r="A1051" i="133"/>
  <c r="B1050" i="133"/>
  <c r="C1050" i="133" s="1"/>
  <c r="A1050" i="133"/>
  <c r="C1049" i="133"/>
  <c r="B1049" i="133"/>
  <c r="A1049" i="133"/>
  <c r="B1048" i="133"/>
  <c r="C1048" i="133" s="1"/>
  <c r="A1048" i="133"/>
  <c r="B1047" i="133"/>
  <c r="C1047" i="133" s="1"/>
  <c r="A1047" i="133"/>
  <c r="B1046" i="133"/>
  <c r="C1046" i="133" s="1"/>
  <c r="A1046" i="133"/>
  <c r="C1045" i="133"/>
  <c r="B1045" i="133"/>
  <c r="A1045" i="133"/>
  <c r="B1044" i="133"/>
  <c r="C1044" i="133" s="1"/>
  <c r="A1044" i="133"/>
  <c r="B1043" i="133"/>
  <c r="C1043" i="133" s="1"/>
  <c r="A1043" i="133"/>
  <c r="B1042" i="133"/>
  <c r="C1042" i="133" s="1"/>
  <c r="A1042" i="133"/>
  <c r="C1041" i="133"/>
  <c r="B1041" i="133"/>
  <c r="A1041" i="133"/>
  <c r="B1040" i="133"/>
  <c r="C1040" i="133" s="1"/>
  <c r="A1040" i="133"/>
  <c r="B1039" i="133"/>
  <c r="C1039" i="133" s="1"/>
  <c r="A1039" i="133"/>
  <c r="B1038" i="133"/>
  <c r="C1038" i="133" s="1"/>
  <c r="A1038" i="133"/>
  <c r="B1037" i="133"/>
  <c r="C1037" i="133" s="1"/>
  <c r="A1037" i="133"/>
  <c r="C1036" i="133"/>
  <c r="B1036" i="133"/>
  <c r="A1036" i="133"/>
  <c r="B1035" i="133"/>
  <c r="C1035" i="133" s="1"/>
  <c r="A1035" i="133"/>
  <c r="B1034" i="133"/>
  <c r="C1034" i="133" s="1"/>
  <c r="A1034" i="133"/>
  <c r="C1033" i="133"/>
  <c r="B1033" i="133"/>
  <c r="A1033" i="133"/>
  <c r="B1032" i="133"/>
  <c r="C1032" i="133" s="1"/>
  <c r="A1032" i="133"/>
  <c r="B1031" i="133"/>
  <c r="C1031" i="133" s="1"/>
  <c r="A1031" i="133"/>
  <c r="B1030" i="133"/>
  <c r="C1030" i="133" s="1"/>
  <c r="A1030" i="133"/>
  <c r="C1029" i="133"/>
  <c r="B1029" i="133"/>
  <c r="A1029" i="133"/>
  <c r="C1028" i="133"/>
  <c r="B1028" i="133"/>
  <c r="A1028" i="133"/>
  <c r="B1027" i="133"/>
  <c r="C1027" i="133" s="1"/>
  <c r="A1027" i="133"/>
  <c r="B1026" i="133"/>
  <c r="C1026" i="133" s="1"/>
  <c r="A1026" i="133"/>
  <c r="B1025" i="133"/>
  <c r="C1025" i="133" s="1"/>
  <c r="A1025" i="133"/>
  <c r="B1024" i="133"/>
  <c r="C1024" i="133" s="1"/>
  <c r="A1024" i="133"/>
  <c r="B1023" i="133"/>
  <c r="C1023" i="133" s="1"/>
  <c r="A1023" i="133"/>
  <c r="B1022" i="133"/>
  <c r="C1022" i="133" s="1"/>
  <c r="A1022" i="133"/>
  <c r="C1021" i="133"/>
  <c r="B1021" i="133"/>
  <c r="A1021" i="133"/>
  <c r="B1020" i="133"/>
  <c r="C1020" i="133" s="1"/>
  <c r="A1020" i="133"/>
  <c r="C1019" i="133"/>
  <c r="B1019" i="133"/>
  <c r="A1019" i="133"/>
  <c r="B1018" i="133"/>
  <c r="C1018" i="133" s="1"/>
  <c r="A1018" i="133"/>
  <c r="B1017" i="133"/>
  <c r="C1017" i="133" s="1"/>
  <c r="A1017" i="133"/>
  <c r="B1016" i="133"/>
  <c r="C1016" i="133" s="1"/>
  <c r="A1016" i="133"/>
  <c r="B1015" i="133"/>
  <c r="C1015" i="133" s="1"/>
  <c r="A1015" i="133"/>
  <c r="B1014" i="133"/>
  <c r="C1014" i="133" s="1"/>
  <c r="A1014" i="133"/>
  <c r="C1013" i="133"/>
  <c r="B1013" i="133"/>
  <c r="A1013" i="133"/>
  <c r="B1012" i="133"/>
  <c r="C1012" i="133" s="1"/>
  <c r="A1012" i="133"/>
  <c r="B1011" i="133"/>
  <c r="C1011" i="133" s="1"/>
  <c r="A1011" i="133"/>
  <c r="B1010" i="133"/>
  <c r="C1010" i="133" s="1"/>
  <c r="A1010" i="133"/>
  <c r="C1009" i="133"/>
  <c r="B1009" i="133"/>
  <c r="A1009" i="133"/>
  <c r="B1008" i="133"/>
  <c r="C1008" i="133" s="1"/>
  <c r="A1008" i="133"/>
  <c r="B1007" i="133"/>
  <c r="C1007" i="133" s="1"/>
  <c r="A1007" i="133"/>
  <c r="B1006" i="133"/>
  <c r="C1006" i="133" s="1"/>
  <c r="A1006" i="133"/>
  <c r="B1005" i="133"/>
  <c r="C1005" i="133" s="1"/>
  <c r="A1005" i="133"/>
  <c r="C1004" i="133"/>
  <c r="B1004" i="133"/>
  <c r="A1004" i="133"/>
  <c r="C1003" i="133"/>
  <c r="B1003" i="133"/>
  <c r="A1003" i="133"/>
  <c r="B1002" i="133"/>
  <c r="C1002" i="133" s="1"/>
  <c r="A1002" i="133"/>
  <c r="C1001" i="133"/>
  <c r="B1001" i="133"/>
  <c r="A1001" i="133"/>
  <c r="B1000" i="133"/>
  <c r="C1000" i="133" s="1"/>
  <c r="A1000" i="133"/>
  <c r="B999" i="133"/>
  <c r="C999" i="133" s="1"/>
  <c r="A999" i="133"/>
  <c r="B998" i="133"/>
  <c r="C998" i="133" s="1"/>
  <c r="A998" i="133"/>
  <c r="B997" i="133"/>
  <c r="C997" i="133" s="1"/>
  <c r="A997" i="133"/>
  <c r="C996" i="133"/>
  <c r="B996" i="133"/>
  <c r="A996" i="133"/>
  <c r="B995" i="133"/>
  <c r="C995" i="133" s="1"/>
  <c r="A995" i="133"/>
  <c r="B994" i="133"/>
  <c r="C994" i="133" s="1"/>
  <c r="A994" i="133"/>
  <c r="C993" i="133"/>
  <c r="B993" i="133"/>
  <c r="A993" i="133"/>
  <c r="B992" i="133"/>
  <c r="C992" i="133" s="1"/>
  <c r="A992" i="133"/>
  <c r="B991" i="133"/>
  <c r="C991" i="133" s="1"/>
  <c r="A991" i="133"/>
  <c r="B990" i="133"/>
  <c r="C990" i="133" s="1"/>
  <c r="A990" i="133"/>
  <c r="C989" i="133"/>
  <c r="B989" i="133"/>
  <c r="A989" i="133"/>
  <c r="B988" i="133"/>
  <c r="C988" i="133" s="1"/>
  <c r="A988" i="133"/>
  <c r="C987" i="133"/>
  <c r="B987" i="133"/>
  <c r="A987" i="133"/>
  <c r="B986" i="133"/>
  <c r="C986" i="133" s="1"/>
  <c r="A986" i="133"/>
  <c r="B985" i="133"/>
  <c r="C985" i="133" s="1"/>
  <c r="A985" i="133"/>
  <c r="B984" i="133"/>
  <c r="C984" i="133" s="1"/>
  <c r="A984" i="133"/>
  <c r="B983" i="133"/>
  <c r="C983" i="133" s="1"/>
  <c r="A983" i="133"/>
  <c r="B982" i="133"/>
  <c r="C982" i="133" s="1"/>
  <c r="A982" i="133"/>
  <c r="C981" i="133"/>
  <c r="B981" i="133"/>
  <c r="A981" i="133"/>
  <c r="C980" i="133"/>
  <c r="B980" i="133"/>
  <c r="A980" i="133"/>
  <c r="B979" i="133"/>
  <c r="C979" i="133" s="1"/>
  <c r="A979" i="133"/>
  <c r="B978" i="133"/>
  <c r="C978" i="133" s="1"/>
  <c r="A978" i="133"/>
  <c r="C977" i="133"/>
  <c r="B977" i="133"/>
  <c r="A977" i="133"/>
  <c r="B976" i="133"/>
  <c r="C976" i="133" s="1"/>
  <c r="A976" i="133"/>
  <c r="B975" i="133"/>
  <c r="C975" i="133" s="1"/>
  <c r="A975" i="133"/>
  <c r="B974" i="133"/>
  <c r="C974" i="133" s="1"/>
  <c r="A974" i="133"/>
  <c r="C973" i="133"/>
  <c r="B973" i="133"/>
  <c r="A973" i="133"/>
  <c r="C972" i="133"/>
  <c r="B972" i="133"/>
  <c r="A972" i="133"/>
  <c r="B971" i="133"/>
  <c r="C971" i="133" s="1"/>
  <c r="A971" i="133"/>
  <c r="B970" i="133"/>
  <c r="C970" i="133" s="1"/>
  <c r="A970" i="133"/>
  <c r="C969" i="133"/>
  <c r="B969" i="133"/>
  <c r="A969" i="133"/>
  <c r="B968" i="133"/>
  <c r="C968" i="133" s="1"/>
  <c r="A968" i="133"/>
  <c r="B967" i="133"/>
  <c r="C967" i="133" s="1"/>
  <c r="A967" i="133"/>
  <c r="B966" i="133"/>
  <c r="C966" i="133" s="1"/>
  <c r="A966" i="133"/>
  <c r="B965" i="133"/>
  <c r="C965" i="133" s="1"/>
  <c r="A965" i="133"/>
  <c r="C964" i="133"/>
  <c r="B964" i="133"/>
  <c r="A964" i="133"/>
  <c r="B963" i="133"/>
  <c r="C963" i="133" s="1"/>
  <c r="A963" i="133"/>
  <c r="B962" i="133"/>
  <c r="C962" i="133" s="1"/>
  <c r="A962" i="133"/>
  <c r="B961" i="133"/>
  <c r="C961" i="133" s="1"/>
  <c r="A961" i="133"/>
  <c r="B960" i="133"/>
  <c r="C960" i="133" s="1"/>
  <c r="A960" i="133"/>
  <c r="B959" i="133"/>
  <c r="C959" i="133" s="1"/>
  <c r="A959" i="133"/>
  <c r="B958" i="133"/>
  <c r="C958" i="133" s="1"/>
  <c r="A958" i="133"/>
  <c r="C957" i="133"/>
  <c r="B957" i="133"/>
  <c r="A957" i="133"/>
  <c r="B956" i="133"/>
  <c r="C956" i="133" s="1"/>
  <c r="A956" i="133"/>
  <c r="C955" i="133"/>
  <c r="B955" i="133"/>
  <c r="A955" i="133"/>
  <c r="B954" i="133"/>
  <c r="C954" i="133" s="1"/>
  <c r="A954" i="133"/>
  <c r="B953" i="133"/>
  <c r="C953" i="133" s="1"/>
  <c r="A953" i="133"/>
  <c r="B952" i="133"/>
  <c r="C952" i="133" s="1"/>
  <c r="A952" i="133"/>
  <c r="B951" i="133"/>
  <c r="C951" i="133" s="1"/>
  <c r="A951" i="133"/>
  <c r="B950" i="133"/>
  <c r="C950" i="133" s="1"/>
  <c r="A950" i="133"/>
  <c r="C949" i="133"/>
  <c r="B949" i="133"/>
  <c r="A949" i="133"/>
  <c r="B948" i="133"/>
  <c r="C948" i="133" s="1"/>
  <c r="A948" i="133"/>
  <c r="B947" i="133"/>
  <c r="C947" i="133" s="1"/>
  <c r="A947" i="133"/>
  <c r="B946" i="133"/>
  <c r="C946" i="133" s="1"/>
  <c r="A946" i="133"/>
  <c r="C945" i="133"/>
  <c r="B945" i="133"/>
  <c r="A945" i="133"/>
  <c r="B944" i="133"/>
  <c r="C944" i="133" s="1"/>
  <c r="A944" i="133"/>
  <c r="B943" i="133"/>
  <c r="C943" i="133" s="1"/>
  <c r="A943" i="133"/>
  <c r="B942" i="133"/>
  <c r="C942" i="133" s="1"/>
  <c r="A942" i="133"/>
  <c r="B941" i="133"/>
  <c r="C941" i="133" s="1"/>
  <c r="A941" i="133"/>
  <c r="C940" i="133"/>
  <c r="B940" i="133"/>
  <c r="A940" i="133"/>
  <c r="B939" i="133"/>
  <c r="C939" i="133" s="1"/>
  <c r="A939" i="133"/>
  <c r="B938" i="133"/>
  <c r="C938" i="133" s="1"/>
  <c r="A938" i="133"/>
  <c r="C937" i="133"/>
  <c r="B937" i="133"/>
  <c r="A937" i="133"/>
  <c r="B936" i="133"/>
  <c r="C936" i="133" s="1"/>
  <c r="A936" i="133"/>
  <c r="B935" i="133"/>
  <c r="C935" i="133" s="1"/>
  <c r="A935" i="133"/>
  <c r="B934" i="133"/>
  <c r="C934" i="133" s="1"/>
  <c r="A934" i="133"/>
  <c r="B933" i="133"/>
  <c r="C933" i="133" s="1"/>
  <c r="A933" i="133"/>
  <c r="C932" i="133"/>
  <c r="B932" i="133"/>
  <c r="A932" i="133"/>
  <c r="B931" i="133"/>
  <c r="C931" i="133" s="1"/>
  <c r="A931" i="133"/>
  <c r="B930" i="133"/>
  <c r="C930" i="133" s="1"/>
  <c r="A930" i="133"/>
  <c r="B929" i="133"/>
  <c r="C929" i="133" s="1"/>
  <c r="A929" i="133"/>
  <c r="B928" i="133"/>
  <c r="C928" i="133" s="1"/>
  <c r="A928" i="133"/>
  <c r="B927" i="133"/>
  <c r="C927" i="133" s="1"/>
  <c r="A927" i="133"/>
  <c r="B926" i="133"/>
  <c r="C926" i="133" s="1"/>
  <c r="A926" i="133"/>
  <c r="C925" i="133"/>
  <c r="B925" i="133"/>
  <c r="A925" i="133"/>
  <c r="C924" i="133"/>
  <c r="B924" i="133"/>
  <c r="A924" i="133"/>
  <c r="C923" i="133"/>
  <c r="B923" i="133"/>
  <c r="A923" i="133"/>
  <c r="B922" i="133"/>
  <c r="C922" i="133" s="1"/>
  <c r="A922" i="133"/>
  <c r="C921" i="133"/>
  <c r="B921" i="133"/>
  <c r="A921" i="133"/>
  <c r="B920" i="133"/>
  <c r="C920" i="133" s="1"/>
  <c r="A920" i="133"/>
  <c r="B919" i="133"/>
  <c r="C919" i="133" s="1"/>
  <c r="A919" i="133"/>
  <c r="B918" i="133"/>
  <c r="C918" i="133" s="1"/>
  <c r="A918" i="133"/>
  <c r="C917" i="133"/>
  <c r="B917" i="133"/>
  <c r="A917" i="133"/>
  <c r="B916" i="133"/>
  <c r="C916" i="133" s="1"/>
  <c r="A916" i="133"/>
  <c r="B915" i="133"/>
  <c r="C915" i="133" s="1"/>
  <c r="A915" i="133"/>
  <c r="B914" i="133"/>
  <c r="C914" i="133" s="1"/>
  <c r="A914" i="133"/>
  <c r="C913" i="133"/>
  <c r="B913" i="133"/>
  <c r="A913" i="133"/>
  <c r="B912" i="133"/>
  <c r="C912" i="133" s="1"/>
  <c r="A912" i="133"/>
  <c r="B911" i="133"/>
  <c r="C911" i="133" s="1"/>
  <c r="A911" i="133"/>
  <c r="B910" i="133"/>
  <c r="C910" i="133" s="1"/>
  <c r="A910" i="133"/>
  <c r="B909" i="133"/>
  <c r="C909" i="133" s="1"/>
  <c r="A909" i="133"/>
  <c r="C908" i="133"/>
  <c r="B908" i="133"/>
  <c r="A908" i="133"/>
  <c r="B907" i="133"/>
  <c r="C907" i="133" s="1"/>
  <c r="A907" i="133"/>
  <c r="B906" i="133"/>
  <c r="C906" i="133" s="1"/>
  <c r="A906" i="133"/>
  <c r="C905" i="133"/>
  <c r="B905" i="133"/>
  <c r="A905" i="133"/>
  <c r="B904" i="133"/>
  <c r="C904" i="133" s="1"/>
  <c r="A904" i="133"/>
  <c r="B903" i="133"/>
  <c r="C903" i="133" s="1"/>
  <c r="A903" i="133"/>
  <c r="B902" i="133"/>
  <c r="C902" i="133" s="1"/>
  <c r="A902" i="133"/>
  <c r="C901" i="133"/>
  <c r="B901" i="133"/>
  <c r="A901" i="133"/>
  <c r="C900" i="133"/>
  <c r="B900" i="133"/>
  <c r="A900" i="133"/>
  <c r="B899" i="133"/>
  <c r="C899" i="133" s="1"/>
  <c r="A899" i="133"/>
  <c r="B898" i="133"/>
  <c r="C898" i="133" s="1"/>
  <c r="A898" i="133"/>
  <c r="B897" i="133"/>
  <c r="C897" i="133" s="1"/>
  <c r="A897" i="133"/>
  <c r="B896" i="133"/>
  <c r="C896" i="133" s="1"/>
  <c r="A896" i="133"/>
  <c r="B895" i="133"/>
  <c r="C895" i="133" s="1"/>
  <c r="A895" i="133"/>
  <c r="B894" i="133"/>
  <c r="C894" i="133" s="1"/>
  <c r="A894" i="133"/>
  <c r="C893" i="133"/>
  <c r="B893" i="133"/>
  <c r="A893" i="133"/>
  <c r="B892" i="133"/>
  <c r="C892" i="133" s="1"/>
  <c r="A892" i="133"/>
  <c r="C891" i="133"/>
  <c r="B891" i="133"/>
  <c r="A891" i="133"/>
  <c r="B890" i="133"/>
  <c r="C890" i="133" s="1"/>
  <c r="A890" i="133"/>
  <c r="B889" i="133"/>
  <c r="C889" i="133" s="1"/>
  <c r="A889" i="133"/>
  <c r="B888" i="133"/>
  <c r="C888" i="133" s="1"/>
  <c r="A888" i="133"/>
  <c r="B887" i="133"/>
  <c r="C887" i="133" s="1"/>
  <c r="A887" i="133"/>
  <c r="B886" i="133"/>
  <c r="C886" i="133" s="1"/>
  <c r="A886" i="133"/>
  <c r="C885" i="133"/>
  <c r="B885" i="133"/>
  <c r="A885" i="133"/>
  <c r="B884" i="133"/>
  <c r="C884" i="133" s="1"/>
  <c r="A884" i="133"/>
  <c r="B883" i="133"/>
  <c r="C883" i="133" s="1"/>
  <c r="A883" i="133"/>
  <c r="B882" i="133"/>
  <c r="C882" i="133" s="1"/>
  <c r="A882" i="133"/>
  <c r="C881" i="133"/>
  <c r="B881" i="133"/>
  <c r="A881" i="133"/>
  <c r="B880" i="133"/>
  <c r="C880" i="133" s="1"/>
  <c r="A880" i="133"/>
  <c r="B879" i="133"/>
  <c r="C879" i="133" s="1"/>
  <c r="A879" i="133"/>
  <c r="B878" i="133"/>
  <c r="C878" i="133" s="1"/>
  <c r="A878" i="133"/>
  <c r="B877" i="133"/>
  <c r="C877" i="133" s="1"/>
  <c r="A877" i="133"/>
  <c r="C876" i="133"/>
  <c r="B876" i="133"/>
  <c r="A876" i="133"/>
  <c r="C875" i="133"/>
  <c r="B875" i="133"/>
  <c r="A875" i="133"/>
  <c r="B874" i="133"/>
  <c r="C874" i="133" s="1"/>
  <c r="A874" i="133"/>
  <c r="C873" i="133"/>
  <c r="B873" i="133"/>
  <c r="A873" i="133"/>
  <c r="B872" i="133"/>
  <c r="C872" i="133" s="1"/>
  <c r="A872" i="133"/>
  <c r="B871" i="133"/>
  <c r="C871" i="133" s="1"/>
  <c r="A871" i="133"/>
  <c r="B870" i="133"/>
  <c r="C870" i="133" s="1"/>
  <c r="A870" i="133"/>
  <c r="B869" i="133"/>
  <c r="C869" i="133" s="1"/>
  <c r="A869" i="133"/>
  <c r="C868" i="133"/>
  <c r="B868" i="133"/>
  <c r="A868" i="133"/>
  <c r="B867" i="133"/>
  <c r="C867" i="133" s="1"/>
  <c r="A867" i="133"/>
  <c r="B866" i="133"/>
  <c r="C866" i="133" s="1"/>
  <c r="A866" i="133"/>
  <c r="C865" i="133"/>
  <c r="B865" i="133"/>
  <c r="A865" i="133"/>
  <c r="B864" i="133"/>
  <c r="C864" i="133" s="1"/>
  <c r="A864" i="133"/>
  <c r="B863" i="133"/>
  <c r="C863" i="133" s="1"/>
  <c r="A863" i="133"/>
  <c r="B862" i="133"/>
  <c r="C862" i="133" s="1"/>
  <c r="A862" i="133"/>
  <c r="C861" i="133"/>
  <c r="B861" i="133"/>
  <c r="A861" i="133"/>
  <c r="B860" i="133"/>
  <c r="C860" i="133" s="1"/>
  <c r="A860" i="133"/>
  <c r="C859" i="133"/>
  <c r="B859" i="133"/>
  <c r="A859" i="133"/>
  <c r="B858" i="133"/>
  <c r="C858" i="133" s="1"/>
  <c r="A858" i="133"/>
  <c r="B857" i="133"/>
  <c r="C857" i="133" s="1"/>
  <c r="A857" i="133"/>
  <c r="B856" i="133"/>
  <c r="C856" i="133" s="1"/>
  <c r="A856" i="133"/>
  <c r="B855" i="133"/>
  <c r="C855" i="133" s="1"/>
  <c r="A855" i="133"/>
  <c r="B854" i="133"/>
  <c r="C854" i="133" s="1"/>
  <c r="A854" i="133"/>
  <c r="C853" i="133"/>
  <c r="B853" i="133"/>
  <c r="A853" i="133"/>
  <c r="C852" i="133"/>
  <c r="B852" i="133"/>
  <c r="A852" i="133"/>
  <c r="B851" i="133"/>
  <c r="C851" i="133" s="1"/>
  <c r="A851" i="133"/>
  <c r="B850" i="133"/>
  <c r="C850" i="133" s="1"/>
  <c r="A850" i="133"/>
  <c r="C849" i="133"/>
  <c r="B849" i="133"/>
  <c r="A849" i="133"/>
  <c r="B848" i="133"/>
  <c r="C848" i="133" s="1"/>
  <c r="A848" i="133"/>
  <c r="B847" i="133"/>
  <c r="C847" i="133" s="1"/>
  <c r="A847" i="133"/>
  <c r="B846" i="133"/>
  <c r="C846" i="133" s="1"/>
  <c r="A846" i="133"/>
  <c r="C845" i="133"/>
  <c r="B845" i="133"/>
  <c r="A845" i="133"/>
  <c r="C844" i="133"/>
  <c r="B844" i="133"/>
  <c r="A844" i="133"/>
  <c r="B843" i="133"/>
  <c r="C843" i="133" s="1"/>
  <c r="A843" i="133"/>
  <c r="B842" i="133"/>
  <c r="C842" i="133" s="1"/>
  <c r="A842" i="133"/>
  <c r="C841" i="133"/>
  <c r="B841" i="133"/>
  <c r="A841" i="133"/>
  <c r="B840" i="133"/>
  <c r="C840" i="133" s="1"/>
  <c r="A840" i="133"/>
  <c r="B839" i="133"/>
  <c r="C839" i="133" s="1"/>
  <c r="A839" i="133"/>
  <c r="B838" i="133"/>
  <c r="C838" i="133" s="1"/>
  <c r="A838" i="133"/>
  <c r="B837" i="133"/>
  <c r="C837" i="133" s="1"/>
  <c r="A837" i="133"/>
  <c r="C836" i="133"/>
  <c r="B836" i="133"/>
  <c r="A836" i="133"/>
  <c r="B835" i="133"/>
  <c r="C835" i="133" s="1"/>
  <c r="A835" i="133"/>
  <c r="B834" i="133"/>
  <c r="C834" i="133" s="1"/>
  <c r="A834" i="133"/>
  <c r="B833" i="133"/>
  <c r="C833" i="133" s="1"/>
  <c r="A833" i="133"/>
  <c r="B832" i="133"/>
  <c r="C832" i="133" s="1"/>
  <c r="A832" i="133"/>
  <c r="B831" i="133"/>
  <c r="C831" i="133" s="1"/>
  <c r="A831" i="133"/>
  <c r="B830" i="133"/>
  <c r="C830" i="133" s="1"/>
  <c r="A830" i="133"/>
  <c r="C829" i="133"/>
  <c r="B829" i="133"/>
  <c r="A829" i="133"/>
  <c r="B828" i="133"/>
  <c r="C828" i="133" s="1"/>
  <c r="A828" i="133"/>
  <c r="C827" i="133"/>
  <c r="B827" i="133"/>
  <c r="A827" i="133"/>
  <c r="B826" i="133"/>
  <c r="C826" i="133" s="1"/>
  <c r="A826" i="133"/>
  <c r="B825" i="133"/>
  <c r="C825" i="133" s="1"/>
  <c r="A825" i="133"/>
  <c r="B824" i="133"/>
  <c r="C824" i="133" s="1"/>
  <c r="A824" i="133"/>
  <c r="B823" i="133"/>
  <c r="C823" i="133" s="1"/>
  <c r="A823" i="133"/>
  <c r="B822" i="133"/>
  <c r="C822" i="133" s="1"/>
  <c r="A822" i="133"/>
  <c r="C821" i="133"/>
  <c r="B821" i="133"/>
  <c r="A821" i="133"/>
  <c r="B820" i="133"/>
  <c r="C820" i="133" s="1"/>
  <c r="A820" i="133"/>
  <c r="B819" i="133"/>
  <c r="C819" i="133" s="1"/>
  <c r="A819" i="133"/>
  <c r="B818" i="133"/>
  <c r="C818" i="133" s="1"/>
  <c r="A818" i="133"/>
  <c r="C817" i="133"/>
  <c r="B817" i="133"/>
  <c r="A817" i="133"/>
  <c r="B816" i="133"/>
  <c r="C816" i="133" s="1"/>
  <c r="A816" i="133"/>
  <c r="B815" i="133"/>
  <c r="C815" i="133" s="1"/>
  <c r="A815" i="133"/>
  <c r="B814" i="133"/>
  <c r="C814" i="133" s="1"/>
  <c r="A814" i="133"/>
  <c r="B813" i="133"/>
  <c r="C813" i="133" s="1"/>
  <c r="A813" i="133"/>
  <c r="C812" i="133"/>
  <c r="B812" i="133"/>
  <c r="A812" i="133"/>
  <c r="B811" i="133"/>
  <c r="C811" i="133" s="1"/>
  <c r="A811" i="133"/>
  <c r="B810" i="133"/>
  <c r="C810" i="133" s="1"/>
  <c r="A810" i="133"/>
  <c r="C809" i="133"/>
  <c r="B809" i="133"/>
  <c r="A809" i="133"/>
  <c r="B808" i="133"/>
  <c r="C808" i="133" s="1"/>
  <c r="A808" i="133"/>
  <c r="B807" i="133"/>
  <c r="C807" i="133" s="1"/>
  <c r="A807" i="133"/>
  <c r="B806" i="133"/>
  <c r="C806" i="133" s="1"/>
  <c r="A806" i="133"/>
  <c r="B805" i="133"/>
  <c r="C805" i="133" s="1"/>
  <c r="A805" i="133"/>
  <c r="C804" i="133"/>
  <c r="B804" i="133"/>
  <c r="A804" i="133"/>
  <c r="C803" i="133"/>
  <c r="B803" i="133"/>
  <c r="A803" i="133"/>
  <c r="B802" i="133"/>
  <c r="C802" i="133" s="1"/>
  <c r="A802" i="133"/>
  <c r="C801" i="133"/>
  <c r="B801" i="133"/>
  <c r="A801" i="133"/>
  <c r="B800" i="133"/>
  <c r="C800" i="133" s="1"/>
  <c r="A800" i="133"/>
  <c r="B799" i="133"/>
  <c r="C799" i="133" s="1"/>
  <c r="A799" i="133"/>
  <c r="B798" i="133"/>
  <c r="C798" i="133" s="1"/>
  <c r="A798" i="133"/>
  <c r="B797" i="133"/>
  <c r="C797" i="133" s="1"/>
  <c r="A797" i="133"/>
  <c r="C796" i="133"/>
  <c r="B796" i="133"/>
  <c r="A796" i="133"/>
  <c r="B795" i="133"/>
  <c r="C795" i="133" s="1"/>
  <c r="A795" i="133"/>
  <c r="B794" i="133"/>
  <c r="C794" i="133" s="1"/>
  <c r="A794" i="133"/>
  <c r="C793" i="133"/>
  <c r="B793" i="133"/>
  <c r="A793" i="133"/>
  <c r="B792" i="133"/>
  <c r="C792" i="133" s="1"/>
  <c r="A792" i="133"/>
  <c r="B791" i="133"/>
  <c r="C791" i="133" s="1"/>
  <c r="A791" i="133"/>
  <c r="B790" i="133"/>
  <c r="C790" i="133" s="1"/>
  <c r="A790" i="133"/>
  <c r="B789" i="133"/>
  <c r="C789" i="133" s="1"/>
  <c r="A789" i="133"/>
  <c r="C788" i="133"/>
  <c r="B788" i="133"/>
  <c r="A788" i="133"/>
  <c r="C787" i="133"/>
  <c r="B787" i="133"/>
  <c r="A787" i="133"/>
  <c r="B786" i="133"/>
  <c r="C786" i="133" s="1"/>
  <c r="A786" i="133"/>
  <c r="C785" i="133"/>
  <c r="B785" i="133"/>
  <c r="A785" i="133"/>
  <c r="B784" i="133"/>
  <c r="C784" i="133" s="1"/>
  <c r="A784" i="133"/>
  <c r="B783" i="133"/>
  <c r="C783" i="133" s="1"/>
  <c r="A783" i="133"/>
  <c r="B782" i="133"/>
  <c r="C782" i="133" s="1"/>
  <c r="A782" i="133"/>
  <c r="B781" i="133"/>
  <c r="C781" i="133" s="1"/>
  <c r="A781" i="133"/>
  <c r="C780" i="133"/>
  <c r="B780" i="133"/>
  <c r="A780" i="133"/>
  <c r="B779" i="133"/>
  <c r="C779" i="133" s="1"/>
  <c r="A779" i="133"/>
  <c r="B778" i="133"/>
  <c r="C778" i="133" s="1"/>
  <c r="A778" i="133"/>
  <c r="C777" i="133"/>
  <c r="B777" i="133"/>
  <c r="A777" i="133"/>
  <c r="B776" i="133"/>
  <c r="C776" i="133" s="1"/>
  <c r="A776" i="133"/>
  <c r="B775" i="133"/>
  <c r="C775" i="133" s="1"/>
  <c r="A775" i="133"/>
  <c r="B774" i="133"/>
  <c r="C774" i="133" s="1"/>
  <c r="A774" i="133"/>
  <c r="B773" i="133"/>
  <c r="C773" i="133" s="1"/>
  <c r="A773" i="133"/>
  <c r="C772" i="133"/>
  <c r="B772" i="133"/>
  <c r="A772" i="133"/>
  <c r="C771" i="133"/>
  <c r="B771" i="133"/>
  <c r="A771" i="133"/>
  <c r="B770" i="133"/>
  <c r="C770" i="133" s="1"/>
  <c r="A770" i="133"/>
  <c r="C769" i="133"/>
  <c r="B769" i="133"/>
  <c r="A769" i="133"/>
  <c r="B768" i="133"/>
  <c r="C768" i="133" s="1"/>
  <c r="A768" i="133"/>
  <c r="B767" i="133"/>
  <c r="C767" i="133" s="1"/>
  <c r="A767" i="133"/>
  <c r="B766" i="133"/>
  <c r="C766" i="133" s="1"/>
  <c r="A766" i="133"/>
  <c r="B765" i="133"/>
  <c r="C765" i="133" s="1"/>
  <c r="A765" i="133"/>
  <c r="C764" i="133"/>
  <c r="B764" i="133"/>
  <c r="A764" i="133"/>
  <c r="B763" i="133"/>
  <c r="C763" i="133" s="1"/>
  <c r="A763" i="133"/>
  <c r="B762" i="133"/>
  <c r="C762" i="133" s="1"/>
  <c r="A762" i="133"/>
  <c r="C761" i="133"/>
  <c r="B761" i="133"/>
  <c r="A761" i="133"/>
  <c r="B760" i="133"/>
  <c r="C760" i="133" s="1"/>
  <c r="A760" i="133"/>
  <c r="B759" i="133"/>
  <c r="C759" i="133" s="1"/>
  <c r="A759" i="133"/>
  <c r="B758" i="133"/>
  <c r="C758" i="133" s="1"/>
  <c r="A758" i="133"/>
  <c r="B757" i="133"/>
  <c r="C757" i="133" s="1"/>
  <c r="A757" i="133"/>
  <c r="C756" i="133"/>
  <c r="B756" i="133"/>
  <c r="A756" i="133"/>
  <c r="C755" i="133"/>
  <c r="B755" i="133"/>
  <c r="A755" i="133"/>
  <c r="B754" i="133"/>
  <c r="C754" i="133" s="1"/>
  <c r="A754" i="133"/>
  <c r="C753" i="133"/>
  <c r="B753" i="133"/>
  <c r="A753" i="133"/>
  <c r="B752" i="133"/>
  <c r="C752" i="133" s="1"/>
  <c r="A752" i="133"/>
  <c r="B751" i="133"/>
  <c r="C751" i="133" s="1"/>
  <c r="A751" i="133"/>
  <c r="B750" i="133"/>
  <c r="C750" i="133" s="1"/>
  <c r="A750" i="133"/>
  <c r="B749" i="133"/>
  <c r="C749" i="133" s="1"/>
  <c r="A749" i="133"/>
  <c r="C748" i="133"/>
  <c r="B748" i="133"/>
  <c r="A748" i="133"/>
  <c r="B747" i="133"/>
  <c r="C747" i="133" s="1"/>
  <c r="A747" i="133"/>
  <c r="B746" i="133"/>
  <c r="C746" i="133" s="1"/>
  <c r="A746" i="133"/>
  <c r="C745" i="133"/>
  <c r="B745" i="133"/>
  <c r="A745" i="133"/>
  <c r="B744" i="133"/>
  <c r="C744" i="133" s="1"/>
  <c r="A744" i="133"/>
  <c r="B743" i="133"/>
  <c r="C743" i="133" s="1"/>
  <c r="A743" i="133"/>
  <c r="B742" i="133"/>
  <c r="C742" i="133" s="1"/>
  <c r="A742" i="133"/>
  <c r="B741" i="133"/>
  <c r="C741" i="133" s="1"/>
  <c r="A741" i="133"/>
  <c r="C740" i="133"/>
  <c r="B740" i="133"/>
  <c r="A740" i="133"/>
  <c r="C739" i="133"/>
  <c r="B739" i="133"/>
  <c r="A739" i="133"/>
  <c r="B738" i="133"/>
  <c r="C738" i="133" s="1"/>
  <c r="A738" i="133"/>
  <c r="C737" i="133"/>
  <c r="B737" i="133"/>
  <c r="A737" i="133"/>
  <c r="B736" i="133"/>
  <c r="C736" i="133" s="1"/>
  <c r="A736" i="133"/>
  <c r="B735" i="133"/>
  <c r="C735" i="133" s="1"/>
  <c r="A735" i="133"/>
  <c r="B734" i="133"/>
  <c r="C734" i="133" s="1"/>
  <c r="A734" i="133"/>
  <c r="B733" i="133"/>
  <c r="C733" i="133" s="1"/>
  <c r="A733" i="133"/>
  <c r="C732" i="133"/>
  <c r="B732" i="133"/>
  <c r="A732" i="133"/>
  <c r="B731" i="133"/>
  <c r="C731" i="133" s="1"/>
  <c r="A731" i="133"/>
  <c r="B730" i="133"/>
  <c r="C730" i="133" s="1"/>
  <c r="A730" i="133"/>
  <c r="C729" i="133"/>
  <c r="B729" i="133"/>
  <c r="A729" i="133"/>
  <c r="B728" i="133"/>
  <c r="C728" i="133" s="1"/>
  <c r="A728" i="133"/>
  <c r="B727" i="133"/>
  <c r="C727" i="133" s="1"/>
  <c r="A727" i="133"/>
  <c r="B726" i="133"/>
  <c r="C726" i="133" s="1"/>
  <c r="A726" i="133"/>
  <c r="B725" i="133"/>
  <c r="C725" i="133" s="1"/>
  <c r="A725" i="133"/>
  <c r="C724" i="133"/>
  <c r="B724" i="133"/>
  <c r="A724" i="133"/>
  <c r="C723" i="133"/>
  <c r="B723" i="133"/>
  <c r="A723" i="133"/>
  <c r="B722" i="133"/>
  <c r="C722" i="133" s="1"/>
  <c r="A722" i="133"/>
  <c r="C721" i="133"/>
  <c r="B721" i="133"/>
  <c r="A721" i="133"/>
  <c r="B720" i="133"/>
  <c r="C720" i="133" s="1"/>
  <c r="A720" i="133"/>
  <c r="B719" i="133"/>
  <c r="C719" i="133" s="1"/>
  <c r="A719" i="133"/>
  <c r="B718" i="133"/>
  <c r="C718" i="133" s="1"/>
  <c r="A718" i="133"/>
  <c r="B717" i="133"/>
  <c r="C717" i="133" s="1"/>
  <c r="A717" i="133"/>
  <c r="C716" i="133"/>
  <c r="B716" i="133"/>
  <c r="A716" i="133"/>
  <c r="B715" i="133"/>
  <c r="C715" i="133" s="1"/>
  <c r="A715" i="133"/>
  <c r="B714" i="133"/>
  <c r="C714" i="133" s="1"/>
  <c r="A714" i="133"/>
  <c r="C713" i="133"/>
  <c r="B713" i="133"/>
  <c r="A713" i="133"/>
  <c r="B712" i="133"/>
  <c r="C712" i="133" s="1"/>
  <c r="A712" i="133"/>
  <c r="B711" i="133"/>
  <c r="C711" i="133" s="1"/>
  <c r="A711" i="133"/>
  <c r="B710" i="133"/>
  <c r="C710" i="133" s="1"/>
  <c r="A710" i="133"/>
  <c r="B709" i="133"/>
  <c r="C709" i="133" s="1"/>
  <c r="A709" i="133"/>
  <c r="C708" i="133"/>
  <c r="B708" i="133"/>
  <c r="A708" i="133"/>
  <c r="C707" i="133"/>
  <c r="B707" i="133"/>
  <c r="A707" i="133"/>
  <c r="B706" i="133"/>
  <c r="C706" i="133" s="1"/>
  <c r="A706" i="133"/>
  <c r="C705" i="133"/>
  <c r="B705" i="133"/>
  <c r="A705" i="133"/>
  <c r="B704" i="133"/>
  <c r="C704" i="133" s="1"/>
  <c r="A704" i="133"/>
  <c r="B703" i="133"/>
  <c r="C703" i="133" s="1"/>
  <c r="A703" i="133"/>
  <c r="B702" i="133"/>
  <c r="C702" i="133" s="1"/>
  <c r="A702" i="133"/>
  <c r="B701" i="133"/>
  <c r="C701" i="133" s="1"/>
  <c r="A701" i="133"/>
  <c r="C700" i="133"/>
  <c r="B700" i="133"/>
  <c r="A700" i="133"/>
  <c r="B699" i="133"/>
  <c r="C699" i="133" s="1"/>
  <c r="A699" i="133"/>
  <c r="B698" i="133"/>
  <c r="C698" i="133" s="1"/>
  <c r="A698" i="133"/>
  <c r="C697" i="133"/>
  <c r="B697" i="133"/>
  <c r="A697" i="133"/>
  <c r="B696" i="133"/>
  <c r="C696" i="133" s="1"/>
  <c r="A696" i="133"/>
  <c r="B695" i="133"/>
  <c r="C695" i="133" s="1"/>
  <c r="A695" i="133"/>
  <c r="B694" i="133"/>
  <c r="C694" i="133" s="1"/>
  <c r="A694" i="133"/>
  <c r="B693" i="133"/>
  <c r="C693" i="133" s="1"/>
  <c r="A693" i="133"/>
  <c r="C692" i="133"/>
  <c r="B692" i="133"/>
  <c r="A692" i="133"/>
  <c r="C691" i="133"/>
  <c r="B691" i="133"/>
  <c r="A691" i="133"/>
  <c r="B690" i="133"/>
  <c r="C690" i="133" s="1"/>
  <c r="A690" i="133"/>
  <c r="C689" i="133"/>
  <c r="B689" i="133"/>
  <c r="A689" i="133"/>
  <c r="B688" i="133"/>
  <c r="C688" i="133" s="1"/>
  <c r="A688" i="133"/>
  <c r="B687" i="133"/>
  <c r="C687" i="133" s="1"/>
  <c r="A687" i="133"/>
  <c r="B686" i="133"/>
  <c r="C686" i="133" s="1"/>
  <c r="A686" i="133"/>
  <c r="B685" i="133"/>
  <c r="C685" i="133" s="1"/>
  <c r="A685" i="133"/>
  <c r="C684" i="133"/>
  <c r="B684" i="133"/>
  <c r="A684" i="133"/>
  <c r="B683" i="133"/>
  <c r="C683" i="133" s="1"/>
  <c r="A683" i="133"/>
  <c r="B682" i="133"/>
  <c r="C682" i="133" s="1"/>
  <c r="A682" i="133"/>
  <c r="C681" i="133"/>
  <c r="B681" i="133"/>
  <c r="A681" i="133"/>
  <c r="B680" i="133"/>
  <c r="C680" i="133" s="1"/>
  <c r="A680" i="133"/>
  <c r="B679" i="133"/>
  <c r="C679" i="133" s="1"/>
  <c r="A679" i="133"/>
  <c r="B678" i="133"/>
  <c r="C678" i="133" s="1"/>
  <c r="A678" i="133"/>
  <c r="B677" i="133"/>
  <c r="C677" i="133" s="1"/>
  <c r="A677" i="133"/>
  <c r="C676" i="133"/>
  <c r="B676" i="133"/>
  <c r="A676" i="133"/>
  <c r="C675" i="133"/>
  <c r="B675" i="133"/>
  <c r="A675" i="133"/>
  <c r="B674" i="133"/>
  <c r="C674" i="133" s="1"/>
  <c r="A674" i="133"/>
  <c r="C673" i="133"/>
  <c r="B673" i="133"/>
  <c r="A673" i="133"/>
  <c r="B672" i="133"/>
  <c r="C672" i="133" s="1"/>
  <c r="A672" i="133"/>
  <c r="B671" i="133"/>
  <c r="C671" i="133" s="1"/>
  <c r="A671" i="133"/>
  <c r="B670" i="133"/>
  <c r="C670" i="133" s="1"/>
  <c r="A670" i="133"/>
  <c r="B669" i="133"/>
  <c r="C669" i="133" s="1"/>
  <c r="A669" i="133"/>
  <c r="C668" i="133"/>
  <c r="B668" i="133"/>
  <c r="A668" i="133"/>
  <c r="B667" i="133"/>
  <c r="C667" i="133" s="1"/>
  <c r="A667" i="133"/>
  <c r="B666" i="133"/>
  <c r="C666" i="133" s="1"/>
  <c r="A666" i="133"/>
  <c r="C665" i="133"/>
  <c r="B665" i="133"/>
  <c r="A665" i="133"/>
  <c r="B664" i="133"/>
  <c r="C664" i="133" s="1"/>
  <c r="A664" i="133"/>
  <c r="B663" i="133"/>
  <c r="C663" i="133" s="1"/>
  <c r="A663" i="133"/>
  <c r="B662" i="133"/>
  <c r="C662" i="133" s="1"/>
  <c r="A662" i="133"/>
  <c r="B661" i="133"/>
  <c r="C661" i="133" s="1"/>
  <c r="A661" i="133"/>
  <c r="C660" i="133"/>
  <c r="B660" i="133"/>
  <c r="A660" i="133"/>
  <c r="C659" i="133"/>
  <c r="B659" i="133"/>
  <c r="A659" i="133"/>
  <c r="B658" i="133"/>
  <c r="C658" i="133" s="1"/>
  <c r="A658" i="133"/>
  <c r="C657" i="133"/>
  <c r="B657" i="133"/>
  <c r="A657" i="133"/>
  <c r="B656" i="133"/>
  <c r="C656" i="133" s="1"/>
  <c r="A656" i="133"/>
  <c r="B655" i="133"/>
  <c r="C655" i="133" s="1"/>
  <c r="A655" i="133"/>
  <c r="B654" i="133"/>
  <c r="C654" i="133" s="1"/>
  <c r="A654" i="133"/>
  <c r="B653" i="133"/>
  <c r="C653" i="133" s="1"/>
  <c r="A653" i="133"/>
  <c r="C652" i="133"/>
  <c r="B652" i="133"/>
  <c r="A652" i="133"/>
  <c r="B651" i="133"/>
  <c r="C651" i="133" s="1"/>
  <c r="A651" i="133"/>
  <c r="B650" i="133"/>
  <c r="C650" i="133" s="1"/>
  <c r="A650" i="133"/>
  <c r="C649" i="133"/>
  <c r="B649" i="133"/>
  <c r="A649" i="133"/>
  <c r="B648" i="133"/>
  <c r="C648" i="133" s="1"/>
  <c r="A648" i="133"/>
  <c r="B647" i="133"/>
  <c r="C647" i="133" s="1"/>
  <c r="A647" i="133"/>
  <c r="B646" i="133"/>
  <c r="C646" i="133" s="1"/>
  <c r="A646" i="133"/>
  <c r="B645" i="133"/>
  <c r="C645" i="133" s="1"/>
  <c r="A645" i="133"/>
  <c r="C644" i="133"/>
  <c r="B644" i="133"/>
  <c r="A644" i="133"/>
  <c r="C643" i="133"/>
  <c r="B643" i="133"/>
  <c r="A643" i="133"/>
  <c r="B642" i="133"/>
  <c r="C642" i="133" s="1"/>
  <c r="A642" i="133"/>
  <c r="C641" i="133"/>
  <c r="B641" i="133"/>
  <c r="A641" i="133"/>
  <c r="B640" i="133"/>
  <c r="C640" i="133" s="1"/>
  <c r="A640" i="133"/>
  <c r="B639" i="133"/>
  <c r="C639" i="133" s="1"/>
  <c r="A639" i="133"/>
  <c r="B638" i="133"/>
  <c r="C638" i="133" s="1"/>
  <c r="A638" i="133"/>
  <c r="B637" i="133"/>
  <c r="C637" i="133" s="1"/>
  <c r="A637" i="133"/>
  <c r="C636" i="133"/>
  <c r="B636" i="133"/>
  <c r="A636" i="133"/>
  <c r="B635" i="133"/>
  <c r="C635" i="133" s="1"/>
  <c r="A635" i="133"/>
  <c r="B634" i="133"/>
  <c r="C634" i="133" s="1"/>
  <c r="A634" i="133"/>
  <c r="C633" i="133"/>
  <c r="B633" i="133"/>
  <c r="A633" i="133"/>
  <c r="B632" i="133"/>
  <c r="C632" i="133" s="1"/>
  <c r="A632" i="133"/>
  <c r="B631" i="133"/>
  <c r="C631" i="133" s="1"/>
  <c r="A631" i="133"/>
  <c r="B630" i="133"/>
  <c r="C630" i="133" s="1"/>
  <c r="A630" i="133"/>
  <c r="B629" i="133"/>
  <c r="C629" i="133" s="1"/>
  <c r="A629" i="133"/>
  <c r="C628" i="133"/>
  <c r="B628" i="133"/>
  <c r="A628" i="133"/>
  <c r="C627" i="133"/>
  <c r="B627" i="133"/>
  <c r="A627" i="133"/>
  <c r="B626" i="133"/>
  <c r="C626" i="133" s="1"/>
  <c r="A626" i="133"/>
  <c r="C625" i="133"/>
  <c r="B625" i="133"/>
  <c r="A625" i="133"/>
  <c r="B624" i="133"/>
  <c r="C624" i="133" s="1"/>
  <c r="A624" i="133"/>
  <c r="B623" i="133"/>
  <c r="C623" i="133" s="1"/>
  <c r="A623" i="133"/>
  <c r="B622" i="133"/>
  <c r="C622" i="133" s="1"/>
  <c r="A622" i="133"/>
  <c r="B621" i="133"/>
  <c r="C621" i="133" s="1"/>
  <c r="A621" i="133"/>
  <c r="C620" i="133"/>
  <c r="B620" i="133"/>
  <c r="A620" i="133"/>
  <c r="B619" i="133"/>
  <c r="C619" i="133" s="1"/>
  <c r="A619" i="133"/>
  <c r="B618" i="133"/>
  <c r="C618" i="133" s="1"/>
  <c r="A618" i="133"/>
  <c r="C617" i="133"/>
  <c r="B617" i="133"/>
  <c r="A617" i="133"/>
  <c r="B616" i="133"/>
  <c r="C616" i="133" s="1"/>
  <c r="A616" i="133"/>
  <c r="B615" i="133"/>
  <c r="C615" i="133" s="1"/>
  <c r="A615" i="133"/>
  <c r="B614" i="133"/>
  <c r="C614" i="133" s="1"/>
  <c r="A614" i="133"/>
  <c r="B613" i="133"/>
  <c r="C613" i="133" s="1"/>
  <c r="A613" i="133"/>
  <c r="C612" i="133"/>
  <c r="B612" i="133"/>
  <c r="A612" i="133"/>
  <c r="C611" i="133"/>
  <c r="B611" i="133"/>
  <c r="A611" i="133"/>
  <c r="B610" i="133"/>
  <c r="C610" i="133" s="1"/>
  <c r="A610" i="133"/>
  <c r="C609" i="133"/>
  <c r="B609" i="133"/>
  <c r="A609" i="133"/>
  <c r="B608" i="133"/>
  <c r="C608" i="133" s="1"/>
  <c r="A608" i="133"/>
  <c r="B607" i="133"/>
  <c r="C607" i="133" s="1"/>
  <c r="A607" i="133"/>
  <c r="B606" i="133"/>
  <c r="C606" i="133" s="1"/>
  <c r="A606" i="133"/>
  <c r="B605" i="133"/>
  <c r="C605" i="133" s="1"/>
  <c r="A605" i="133"/>
  <c r="C604" i="133"/>
  <c r="B604" i="133"/>
  <c r="A604" i="133"/>
  <c r="B603" i="133"/>
  <c r="C603" i="133" s="1"/>
  <c r="A603" i="133"/>
  <c r="B602" i="133"/>
  <c r="C602" i="133" s="1"/>
  <c r="A602" i="133"/>
  <c r="C601" i="133"/>
  <c r="B601" i="133"/>
  <c r="A601" i="133"/>
  <c r="B600" i="133"/>
  <c r="C600" i="133" s="1"/>
  <c r="A600" i="133"/>
  <c r="B599" i="133"/>
  <c r="C599" i="133" s="1"/>
  <c r="A599" i="133"/>
  <c r="B598" i="133"/>
  <c r="C598" i="133" s="1"/>
  <c r="A598" i="133"/>
  <c r="B597" i="133"/>
  <c r="C597" i="133" s="1"/>
  <c r="A597" i="133"/>
  <c r="C596" i="133"/>
  <c r="B596" i="133"/>
  <c r="A596" i="133"/>
  <c r="C595" i="133"/>
  <c r="B595" i="133"/>
  <c r="A595" i="133"/>
  <c r="B594" i="133"/>
  <c r="C594" i="133" s="1"/>
  <c r="A594" i="133"/>
  <c r="C593" i="133"/>
  <c r="B593" i="133"/>
  <c r="A593" i="133"/>
  <c r="B592" i="133"/>
  <c r="C592" i="133" s="1"/>
  <c r="A592" i="133"/>
  <c r="B591" i="133"/>
  <c r="C591" i="133" s="1"/>
  <c r="A591" i="133"/>
  <c r="B590" i="133"/>
  <c r="C590" i="133" s="1"/>
  <c r="A590" i="133"/>
  <c r="B589" i="133"/>
  <c r="C589" i="133" s="1"/>
  <c r="A589" i="133"/>
  <c r="C588" i="133"/>
  <c r="B588" i="133"/>
  <c r="A588" i="133"/>
  <c r="B587" i="133"/>
  <c r="C587" i="133" s="1"/>
  <c r="A587" i="133"/>
  <c r="B586" i="133"/>
  <c r="C586" i="133" s="1"/>
  <c r="A586" i="133"/>
  <c r="C585" i="133"/>
  <c r="B585" i="133"/>
  <c r="A585" i="133"/>
  <c r="B584" i="133"/>
  <c r="C584" i="133" s="1"/>
  <c r="A584" i="133"/>
  <c r="B583" i="133"/>
  <c r="C583" i="133" s="1"/>
  <c r="A583" i="133"/>
  <c r="B582" i="133"/>
  <c r="C582" i="133" s="1"/>
  <c r="A582" i="133"/>
  <c r="B581" i="133"/>
  <c r="C581" i="133" s="1"/>
  <c r="A581" i="133"/>
  <c r="C580" i="133"/>
  <c r="B580" i="133"/>
  <c r="A580" i="133"/>
  <c r="C579" i="133"/>
  <c r="B579" i="133"/>
  <c r="A579" i="133"/>
  <c r="B578" i="133"/>
  <c r="C578" i="133" s="1"/>
  <c r="A578" i="133"/>
  <c r="C577" i="133"/>
  <c r="B577" i="133"/>
  <c r="A577" i="133"/>
  <c r="B576" i="133"/>
  <c r="C576" i="133" s="1"/>
  <c r="A576" i="133"/>
  <c r="B575" i="133"/>
  <c r="C575" i="133" s="1"/>
  <c r="A575" i="133"/>
  <c r="B574" i="133"/>
  <c r="C574" i="133" s="1"/>
  <c r="A574" i="133"/>
  <c r="B573" i="133"/>
  <c r="C573" i="133" s="1"/>
  <c r="A573" i="133"/>
  <c r="C572" i="133"/>
  <c r="B572" i="133"/>
  <c r="A572" i="133"/>
  <c r="B571" i="133"/>
  <c r="C571" i="133" s="1"/>
  <c r="A571" i="133"/>
  <c r="B570" i="133"/>
  <c r="C570" i="133" s="1"/>
  <c r="A570" i="133"/>
  <c r="C569" i="133"/>
  <c r="B569" i="133"/>
  <c r="A569" i="133"/>
  <c r="B568" i="133"/>
  <c r="C568" i="133" s="1"/>
  <c r="A568" i="133"/>
  <c r="B567" i="133"/>
  <c r="C567" i="133" s="1"/>
  <c r="A567" i="133"/>
  <c r="B566" i="133"/>
  <c r="C566" i="133" s="1"/>
  <c r="A566" i="133"/>
  <c r="B565" i="133"/>
  <c r="C565" i="133" s="1"/>
  <c r="A565" i="133"/>
  <c r="C564" i="133"/>
  <c r="B564" i="133"/>
  <c r="A564" i="133"/>
  <c r="C563" i="133"/>
  <c r="B563" i="133"/>
  <c r="A563" i="133"/>
  <c r="B562" i="133"/>
  <c r="C562" i="133" s="1"/>
  <c r="A562" i="133"/>
  <c r="C561" i="133"/>
  <c r="B561" i="133"/>
  <c r="A561" i="133"/>
  <c r="B560" i="133"/>
  <c r="C560" i="133" s="1"/>
  <c r="A560" i="133"/>
  <c r="B559" i="133"/>
  <c r="C559" i="133" s="1"/>
  <c r="A559" i="133"/>
  <c r="B558" i="133"/>
  <c r="C558" i="133" s="1"/>
  <c r="A558" i="133"/>
  <c r="B557" i="133"/>
  <c r="C557" i="133" s="1"/>
  <c r="A557" i="133"/>
  <c r="C556" i="133"/>
  <c r="B556" i="133"/>
  <c r="A556" i="133"/>
  <c r="B555" i="133"/>
  <c r="C555" i="133" s="1"/>
  <c r="A555" i="133"/>
  <c r="B554" i="133"/>
  <c r="C554" i="133" s="1"/>
  <c r="A554" i="133"/>
  <c r="C553" i="133"/>
  <c r="B553" i="133"/>
  <c r="A553" i="133"/>
  <c r="B552" i="133"/>
  <c r="C552" i="133" s="1"/>
  <c r="A552" i="133"/>
  <c r="B551" i="133"/>
  <c r="C551" i="133" s="1"/>
  <c r="A551" i="133"/>
  <c r="B550" i="133"/>
  <c r="C550" i="133" s="1"/>
  <c r="A550" i="133"/>
  <c r="B549" i="133"/>
  <c r="C549" i="133" s="1"/>
  <c r="A549" i="133"/>
  <c r="C548" i="133"/>
  <c r="B548" i="133"/>
  <c r="A548" i="133"/>
  <c r="C547" i="133"/>
  <c r="B547" i="133"/>
  <c r="A547" i="133"/>
  <c r="B546" i="133"/>
  <c r="C546" i="133" s="1"/>
  <c r="A546" i="133"/>
  <c r="C545" i="133"/>
  <c r="B545" i="133"/>
  <c r="A545" i="133"/>
  <c r="B544" i="133"/>
  <c r="C544" i="133" s="1"/>
  <c r="A544" i="133"/>
  <c r="B543" i="133"/>
  <c r="C543" i="133" s="1"/>
  <c r="A543" i="133"/>
  <c r="B542" i="133"/>
  <c r="C542" i="133" s="1"/>
  <c r="A542" i="133"/>
  <c r="B541" i="133"/>
  <c r="C541" i="133" s="1"/>
  <c r="A541" i="133"/>
  <c r="C540" i="133"/>
  <c r="B540" i="133"/>
  <c r="A540" i="133"/>
  <c r="B539" i="133"/>
  <c r="C539" i="133" s="1"/>
  <c r="A539" i="133"/>
  <c r="B538" i="133"/>
  <c r="C538" i="133" s="1"/>
  <c r="A538" i="133"/>
  <c r="C537" i="133"/>
  <c r="B537" i="133"/>
  <c r="A537" i="133"/>
  <c r="B536" i="133"/>
  <c r="C536" i="133" s="1"/>
  <c r="A536" i="133"/>
  <c r="B535" i="133"/>
  <c r="C535" i="133" s="1"/>
  <c r="A535" i="133"/>
  <c r="B534" i="133"/>
  <c r="C534" i="133" s="1"/>
  <c r="A534" i="133"/>
  <c r="B533" i="133"/>
  <c r="C533" i="133" s="1"/>
  <c r="A533" i="133"/>
  <c r="C532" i="133"/>
  <c r="B532" i="133"/>
  <c r="A532" i="133"/>
  <c r="C531" i="133"/>
  <c r="B531" i="133"/>
  <c r="A531" i="133"/>
  <c r="B530" i="133"/>
  <c r="C530" i="133" s="1"/>
  <c r="A530" i="133"/>
  <c r="C529" i="133"/>
  <c r="B529" i="133"/>
  <c r="A529" i="133"/>
  <c r="B528" i="133"/>
  <c r="C528" i="133" s="1"/>
  <c r="A528" i="133"/>
  <c r="B527" i="133"/>
  <c r="C527" i="133" s="1"/>
  <c r="A527" i="133"/>
  <c r="B526" i="133"/>
  <c r="C526" i="133" s="1"/>
  <c r="A526" i="133"/>
  <c r="B525" i="133"/>
  <c r="C525" i="133" s="1"/>
  <c r="A525" i="133"/>
  <c r="C524" i="133"/>
  <c r="B524" i="133"/>
  <c r="A524" i="133"/>
  <c r="B523" i="133"/>
  <c r="C523" i="133" s="1"/>
  <c r="A523" i="133"/>
  <c r="B522" i="133"/>
  <c r="C522" i="133" s="1"/>
  <c r="A522" i="133"/>
  <c r="C521" i="133"/>
  <c r="B521" i="133"/>
  <c r="A521" i="133"/>
  <c r="B520" i="133"/>
  <c r="C520" i="133" s="1"/>
  <c r="A520" i="133"/>
  <c r="B519" i="133"/>
  <c r="C519" i="133" s="1"/>
  <c r="A519" i="133"/>
  <c r="B518" i="133"/>
  <c r="C518" i="133" s="1"/>
  <c r="A518" i="133"/>
  <c r="B517" i="133"/>
  <c r="C517" i="133" s="1"/>
  <c r="A517" i="133"/>
  <c r="C516" i="133"/>
  <c r="B516" i="133"/>
  <c r="A516" i="133"/>
  <c r="C515" i="133"/>
  <c r="B515" i="133"/>
  <c r="A515" i="133"/>
  <c r="B514" i="133"/>
  <c r="C514" i="133" s="1"/>
  <c r="A514" i="133"/>
  <c r="C513" i="133"/>
  <c r="B513" i="133"/>
  <c r="A513" i="133"/>
  <c r="B512" i="133"/>
  <c r="C512" i="133" s="1"/>
  <c r="A512" i="133"/>
  <c r="B511" i="133"/>
  <c r="C511" i="133" s="1"/>
  <c r="A511" i="133"/>
  <c r="B510" i="133"/>
  <c r="C510" i="133" s="1"/>
  <c r="A510" i="133"/>
  <c r="B509" i="133"/>
  <c r="C509" i="133" s="1"/>
  <c r="A509" i="133"/>
  <c r="C508" i="133"/>
  <c r="B508" i="133"/>
  <c r="A508" i="133"/>
  <c r="B507" i="133"/>
  <c r="C507" i="133" s="1"/>
  <c r="A507" i="133"/>
  <c r="B506" i="133"/>
  <c r="C506" i="133" s="1"/>
  <c r="A506" i="133"/>
  <c r="C505" i="133"/>
  <c r="B505" i="133"/>
  <c r="A505" i="133"/>
  <c r="B504" i="133"/>
  <c r="C504" i="133" s="1"/>
  <c r="A504" i="133"/>
  <c r="B503" i="133"/>
  <c r="C503" i="133" s="1"/>
  <c r="A503" i="133"/>
  <c r="B502" i="133"/>
  <c r="C502" i="133" s="1"/>
  <c r="A502" i="133"/>
  <c r="B501" i="133"/>
  <c r="C501" i="133" s="1"/>
  <c r="A501" i="133"/>
  <c r="C500" i="133"/>
  <c r="B500" i="133"/>
  <c r="A500" i="133"/>
  <c r="C499" i="133"/>
  <c r="B499" i="133"/>
  <c r="A499" i="133"/>
  <c r="B498" i="133"/>
  <c r="C498" i="133" s="1"/>
  <c r="A498" i="133"/>
  <c r="C497" i="133"/>
  <c r="B497" i="133"/>
  <c r="A497" i="133"/>
  <c r="B496" i="133"/>
  <c r="C496" i="133" s="1"/>
  <c r="A496" i="133"/>
  <c r="B495" i="133"/>
  <c r="C495" i="133" s="1"/>
  <c r="A495" i="133"/>
  <c r="B494" i="133"/>
  <c r="C494" i="133" s="1"/>
  <c r="A494" i="133"/>
  <c r="B493" i="133"/>
  <c r="C493" i="133" s="1"/>
  <c r="A493" i="133"/>
  <c r="C492" i="133"/>
  <c r="B492" i="133"/>
  <c r="A492" i="133"/>
  <c r="B491" i="133"/>
  <c r="C491" i="133" s="1"/>
  <c r="A491" i="133"/>
  <c r="B490" i="133"/>
  <c r="C490" i="133" s="1"/>
  <c r="A490" i="133"/>
  <c r="C489" i="133"/>
  <c r="B489" i="133"/>
  <c r="A489" i="133"/>
  <c r="B488" i="133"/>
  <c r="C488" i="133" s="1"/>
  <c r="A488" i="133"/>
  <c r="B487" i="133"/>
  <c r="C487" i="133" s="1"/>
  <c r="A487" i="133"/>
  <c r="B486" i="133"/>
  <c r="C486" i="133" s="1"/>
  <c r="A486" i="133"/>
  <c r="B485" i="133"/>
  <c r="C485" i="133" s="1"/>
  <c r="A485" i="133"/>
  <c r="C484" i="133"/>
  <c r="B484" i="133"/>
  <c r="A484" i="133"/>
  <c r="C483" i="133"/>
  <c r="B483" i="133"/>
  <c r="A483" i="133"/>
  <c r="B482" i="133"/>
  <c r="C482" i="133" s="1"/>
  <c r="A482" i="133"/>
  <c r="C481" i="133"/>
  <c r="B481" i="133"/>
  <c r="A481" i="133"/>
  <c r="B480" i="133"/>
  <c r="C480" i="133" s="1"/>
  <c r="A480" i="133"/>
  <c r="B479" i="133"/>
  <c r="C479" i="133" s="1"/>
  <c r="A479" i="133"/>
  <c r="B478" i="133"/>
  <c r="C478" i="133" s="1"/>
  <c r="A478" i="133"/>
  <c r="B477" i="133"/>
  <c r="C477" i="133" s="1"/>
  <c r="A477" i="133"/>
  <c r="C476" i="133"/>
  <c r="B476" i="133"/>
  <c r="A476" i="133"/>
  <c r="B475" i="133"/>
  <c r="C475" i="133" s="1"/>
  <c r="A475" i="133"/>
  <c r="B474" i="133"/>
  <c r="C474" i="133" s="1"/>
  <c r="A474" i="133"/>
  <c r="C473" i="133"/>
  <c r="B473" i="133"/>
  <c r="A473" i="133"/>
  <c r="B472" i="133"/>
  <c r="C472" i="133" s="1"/>
  <c r="A472" i="133"/>
  <c r="B471" i="133"/>
  <c r="C471" i="133" s="1"/>
  <c r="A471" i="133"/>
  <c r="B470" i="133"/>
  <c r="C470" i="133" s="1"/>
  <c r="A470" i="133"/>
  <c r="B469" i="133"/>
  <c r="C469" i="133" s="1"/>
  <c r="A469" i="133"/>
  <c r="C468" i="133"/>
  <c r="B468" i="133"/>
  <c r="A468" i="133"/>
  <c r="C467" i="133"/>
  <c r="B467" i="133"/>
  <c r="A467" i="133"/>
  <c r="B466" i="133"/>
  <c r="C466" i="133" s="1"/>
  <c r="A466" i="133"/>
  <c r="C465" i="133"/>
  <c r="B465" i="133"/>
  <c r="A465" i="133"/>
  <c r="B464" i="133"/>
  <c r="C464" i="133" s="1"/>
  <c r="A464" i="133"/>
  <c r="B463" i="133"/>
  <c r="C463" i="133" s="1"/>
  <c r="A463" i="133"/>
  <c r="B462" i="133"/>
  <c r="C462" i="133" s="1"/>
  <c r="A462" i="133"/>
  <c r="B461" i="133"/>
  <c r="C461" i="133" s="1"/>
  <c r="A461" i="133"/>
  <c r="C460" i="133"/>
  <c r="B460" i="133"/>
  <c r="A460" i="133"/>
  <c r="B459" i="133"/>
  <c r="C459" i="133" s="1"/>
  <c r="A459" i="133"/>
  <c r="B458" i="133"/>
  <c r="C458" i="133" s="1"/>
  <c r="A458" i="133"/>
  <c r="C457" i="133"/>
  <c r="B457" i="133"/>
  <c r="A457" i="133"/>
  <c r="B456" i="133"/>
  <c r="C456" i="133" s="1"/>
  <c r="A456" i="133"/>
  <c r="B455" i="133"/>
  <c r="C455" i="133" s="1"/>
  <c r="A455" i="133"/>
  <c r="B454" i="133"/>
  <c r="C454" i="133" s="1"/>
  <c r="A454" i="133"/>
  <c r="B453" i="133"/>
  <c r="C453" i="133" s="1"/>
  <c r="A453" i="133"/>
  <c r="C452" i="133"/>
  <c r="B452" i="133"/>
  <c r="A452" i="133"/>
  <c r="C451" i="133"/>
  <c r="B451" i="133"/>
  <c r="A451" i="133"/>
  <c r="B450" i="133"/>
  <c r="C450" i="133" s="1"/>
  <c r="A450" i="133"/>
  <c r="C449" i="133"/>
  <c r="B449" i="133"/>
  <c r="A449" i="133"/>
  <c r="B448" i="133"/>
  <c r="C448" i="133" s="1"/>
  <c r="A448" i="133"/>
  <c r="B447" i="133"/>
  <c r="C447" i="133" s="1"/>
  <c r="A447" i="133"/>
  <c r="B446" i="133"/>
  <c r="C446" i="133" s="1"/>
  <c r="A446" i="133"/>
  <c r="B445" i="133"/>
  <c r="C445" i="133" s="1"/>
  <c r="A445" i="133"/>
  <c r="C444" i="133"/>
  <c r="B444" i="133"/>
  <c r="A444" i="133"/>
  <c r="B443" i="133"/>
  <c r="C443" i="133" s="1"/>
  <c r="A443" i="133"/>
  <c r="B442" i="133"/>
  <c r="C442" i="133" s="1"/>
  <c r="A442" i="133"/>
  <c r="C441" i="133"/>
  <c r="B441" i="133"/>
  <c r="A441" i="133"/>
  <c r="B440" i="133"/>
  <c r="C440" i="133" s="1"/>
  <c r="A440" i="133"/>
  <c r="B439" i="133"/>
  <c r="C439" i="133" s="1"/>
  <c r="A439" i="133"/>
  <c r="B438" i="133"/>
  <c r="C438" i="133" s="1"/>
  <c r="A438" i="133"/>
  <c r="B437" i="133"/>
  <c r="C437" i="133" s="1"/>
  <c r="A437" i="133"/>
  <c r="C436" i="133"/>
  <c r="B436" i="133"/>
  <c r="A436" i="133"/>
  <c r="C435" i="133"/>
  <c r="B435" i="133"/>
  <c r="A435" i="133"/>
  <c r="B434" i="133"/>
  <c r="C434" i="133" s="1"/>
  <c r="A434" i="133"/>
  <c r="C433" i="133"/>
  <c r="B433" i="133"/>
  <c r="A433" i="133"/>
  <c r="B432" i="133"/>
  <c r="C432" i="133" s="1"/>
  <c r="A432" i="133"/>
  <c r="B431" i="133"/>
  <c r="C431" i="133" s="1"/>
  <c r="A431" i="133"/>
  <c r="B430" i="133"/>
  <c r="C430" i="133" s="1"/>
  <c r="A430" i="133"/>
  <c r="B429" i="133"/>
  <c r="C429" i="133" s="1"/>
  <c r="A429" i="133"/>
  <c r="C428" i="133"/>
  <c r="B428" i="133"/>
  <c r="A428" i="133"/>
  <c r="B427" i="133"/>
  <c r="C427" i="133" s="1"/>
  <c r="A427" i="133"/>
  <c r="B426" i="133"/>
  <c r="C426" i="133" s="1"/>
  <c r="A426" i="133"/>
  <c r="C425" i="133"/>
  <c r="B425" i="133"/>
  <c r="A425" i="133"/>
  <c r="B424" i="133"/>
  <c r="C424" i="133" s="1"/>
  <c r="A424" i="133"/>
  <c r="B423" i="133"/>
  <c r="C423" i="133" s="1"/>
  <c r="A423" i="133"/>
  <c r="B422" i="133"/>
  <c r="C422" i="133" s="1"/>
  <c r="A422" i="133"/>
  <c r="B421" i="133"/>
  <c r="C421" i="133" s="1"/>
  <c r="A421" i="133"/>
  <c r="C420" i="133"/>
  <c r="B420" i="133"/>
  <c r="A420" i="133"/>
  <c r="C419" i="133"/>
  <c r="B419" i="133"/>
  <c r="A419" i="133"/>
  <c r="B418" i="133"/>
  <c r="C418" i="133" s="1"/>
  <c r="A418" i="133"/>
  <c r="C417" i="133"/>
  <c r="B417" i="133"/>
  <c r="A417" i="133"/>
  <c r="B416" i="133"/>
  <c r="C416" i="133" s="1"/>
  <c r="A416" i="133"/>
  <c r="B415" i="133"/>
  <c r="C415" i="133" s="1"/>
  <c r="A415" i="133"/>
  <c r="B414" i="133"/>
  <c r="C414" i="133" s="1"/>
  <c r="A414" i="133"/>
  <c r="B413" i="133"/>
  <c r="C413" i="133" s="1"/>
  <c r="A413" i="133"/>
  <c r="B412" i="133"/>
  <c r="C412" i="133" s="1"/>
  <c r="A412" i="133"/>
  <c r="B411" i="133"/>
  <c r="C411" i="133" s="1"/>
  <c r="A411" i="133"/>
  <c r="B410" i="133"/>
  <c r="C410" i="133" s="1"/>
  <c r="A410" i="133"/>
  <c r="B409" i="133"/>
  <c r="C409" i="133" s="1"/>
  <c r="A409" i="133"/>
  <c r="B408" i="133"/>
  <c r="C408" i="133" s="1"/>
  <c r="A408" i="133"/>
  <c r="B407" i="133"/>
  <c r="C407" i="133" s="1"/>
  <c r="A407" i="133"/>
  <c r="B406" i="133"/>
  <c r="C406" i="133" s="1"/>
  <c r="A406" i="133"/>
  <c r="B405" i="133"/>
  <c r="C405" i="133" s="1"/>
  <c r="A405" i="133"/>
  <c r="C404" i="133"/>
  <c r="B404" i="133"/>
  <c r="A404" i="133"/>
  <c r="C403" i="133"/>
  <c r="B403" i="133"/>
  <c r="A403" i="133"/>
  <c r="B402" i="133"/>
  <c r="C402" i="133" s="1"/>
  <c r="A402" i="133"/>
  <c r="C401" i="133"/>
  <c r="B401" i="133"/>
  <c r="A401" i="133"/>
  <c r="B400" i="133"/>
  <c r="C400" i="133" s="1"/>
  <c r="A400" i="133"/>
  <c r="B399" i="133"/>
  <c r="C399" i="133" s="1"/>
  <c r="A399" i="133"/>
  <c r="B398" i="133"/>
  <c r="C398" i="133" s="1"/>
  <c r="A398" i="133"/>
  <c r="B397" i="133"/>
  <c r="C397" i="133" s="1"/>
  <c r="A397" i="133"/>
  <c r="B396" i="133"/>
  <c r="C396" i="133" s="1"/>
  <c r="A396" i="133"/>
  <c r="B395" i="133"/>
  <c r="C395" i="133" s="1"/>
  <c r="A395" i="133"/>
  <c r="B394" i="133"/>
  <c r="C394" i="133" s="1"/>
  <c r="A394" i="133"/>
  <c r="B393" i="133"/>
  <c r="C393" i="133" s="1"/>
  <c r="A393" i="133"/>
  <c r="B392" i="133"/>
  <c r="C392" i="133" s="1"/>
  <c r="A392" i="133"/>
  <c r="B391" i="133"/>
  <c r="C391" i="133" s="1"/>
  <c r="A391" i="133"/>
  <c r="B390" i="133"/>
  <c r="C390" i="133" s="1"/>
  <c r="A390" i="133"/>
  <c r="B389" i="133"/>
  <c r="C389" i="133" s="1"/>
  <c r="A389" i="133"/>
  <c r="C388" i="133"/>
  <c r="B388" i="133"/>
  <c r="A388" i="133"/>
  <c r="C387" i="133"/>
  <c r="B387" i="133"/>
  <c r="A387" i="133"/>
  <c r="B386" i="133"/>
  <c r="C386" i="133" s="1"/>
  <c r="A386" i="133"/>
  <c r="C385" i="133"/>
  <c r="B385" i="133"/>
  <c r="A385" i="133"/>
  <c r="B384" i="133"/>
  <c r="C384" i="133" s="1"/>
  <c r="A384" i="133"/>
  <c r="B383" i="133"/>
  <c r="C383" i="133" s="1"/>
  <c r="A383" i="133"/>
  <c r="B382" i="133"/>
  <c r="C382" i="133" s="1"/>
  <c r="A382" i="133"/>
  <c r="B381" i="133"/>
  <c r="C381" i="133" s="1"/>
  <c r="A381" i="133"/>
  <c r="B380" i="133"/>
  <c r="C380" i="133" s="1"/>
  <c r="A380" i="133"/>
  <c r="B379" i="133"/>
  <c r="C379" i="133" s="1"/>
  <c r="A379" i="133"/>
  <c r="B378" i="133"/>
  <c r="C378" i="133" s="1"/>
  <c r="A378" i="133"/>
  <c r="B377" i="133"/>
  <c r="C377" i="133" s="1"/>
  <c r="A377" i="133"/>
  <c r="B376" i="133"/>
  <c r="C376" i="133" s="1"/>
  <c r="A376" i="133"/>
  <c r="B375" i="133"/>
  <c r="C375" i="133" s="1"/>
  <c r="A375" i="133"/>
  <c r="B374" i="133"/>
  <c r="C374" i="133" s="1"/>
  <c r="A374" i="133"/>
  <c r="B373" i="133"/>
  <c r="C373" i="133" s="1"/>
  <c r="A373" i="133"/>
  <c r="C372" i="133"/>
  <c r="B372" i="133"/>
  <c r="A372" i="133"/>
  <c r="C371" i="133"/>
  <c r="B371" i="133"/>
  <c r="A371" i="133"/>
  <c r="B370" i="133"/>
  <c r="C370" i="133" s="1"/>
  <c r="A370" i="133"/>
  <c r="C369" i="133"/>
  <c r="B369" i="133"/>
  <c r="A369" i="133"/>
  <c r="B368" i="133"/>
  <c r="C368" i="133" s="1"/>
  <c r="A368" i="133"/>
  <c r="B367" i="133"/>
  <c r="C367" i="133" s="1"/>
  <c r="A367" i="133"/>
  <c r="B366" i="133"/>
  <c r="C366" i="133" s="1"/>
  <c r="A366" i="133"/>
  <c r="B365" i="133"/>
  <c r="C365" i="133" s="1"/>
  <c r="A365" i="133"/>
  <c r="B364" i="133"/>
  <c r="C364" i="133" s="1"/>
  <c r="A364" i="133"/>
  <c r="B363" i="133"/>
  <c r="C363" i="133" s="1"/>
  <c r="A363" i="133"/>
  <c r="B362" i="133"/>
  <c r="C362" i="133" s="1"/>
  <c r="A362" i="133"/>
  <c r="B361" i="133"/>
  <c r="C361" i="133" s="1"/>
  <c r="A361" i="133"/>
  <c r="B360" i="133"/>
  <c r="C360" i="133" s="1"/>
  <c r="A360" i="133"/>
  <c r="B359" i="133"/>
  <c r="C359" i="133" s="1"/>
  <c r="A359" i="133"/>
  <c r="B358" i="133"/>
  <c r="C358" i="133" s="1"/>
  <c r="A358" i="133"/>
  <c r="B357" i="133"/>
  <c r="C357" i="133" s="1"/>
  <c r="A357" i="133"/>
  <c r="C356" i="133"/>
  <c r="B356" i="133"/>
  <c r="A356" i="133"/>
  <c r="C355" i="133"/>
  <c r="B355" i="133"/>
  <c r="A355" i="133"/>
  <c r="B354" i="133"/>
  <c r="C354" i="133" s="1"/>
  <c r="A354" i="133"/>
  <c r="C353" i="133"/>
  <c r="B353" i="133"/>
  <c r="A353" i="133"/>
  <c r="B352" i="133"/>
  <c r="C352" i="133" s="1"/>
  <c r="A352" i="133"/>
  <c r="B351" i="133"/>
  <c r="C351" i="133" s="1"/>
  <c r="A351" i="133"/>
  <c r="B350" i="133"/>
  <c r="C350" i="133" s="1"/>
  <c r="A350" i="133"/>
  <c r="B349" i="133"/>
  <c r="C349" i="133" s="1"/>
  <c r="A349" i="133"/>
  <c r="B348" i="133"/>
  <c r="C348" i="133" s="1"/>
  <c r="A348" i="133"/>
  <c r="B347" i="133"/>
  <c r="C347" i="133" s="1"/>
  <c r="A347" i="133"/>
  <c r="B346" i="133"/>
  <c r="C346" i="133" s="1"/>
  <c r="A346" i="133"/>
  <c r="B345" i="133"/>
  <c r="C345" i="133" s="1"/>
  <c r="A345" i="133"/>
  <c r="B344" i="133"/>
  <c r="C344" i="133" s="1"/>
  <c r="A344" i="133"/>
  <c r="B343" i="133"/>
  <c r="C343" i="133" s="1"/>
  <c r="A343" i="133"/>
  <c r="B342" i="133"/>
  <c r="C342" i="133" s="1"/>
  <c r="A342" i="133"/>
  <c r="B341" i="133"/>
  <c r="C341" i="133" s="1"/>
  <c r="A341" i="133"/>
  <c r="C340" i="133"/>
  <c r="B340" i="133"/>
  <c r="A340" i="133"/>
  <c r="C339" i="133"/>
  <c r="B339" i="133"/>
  <c r="A339" i="133"/>
  <c r="B338" i="133"/>
  <c r="C338" i="133" s="1"/>
  <c r="A338" i="133"/>
  <c r="C337" i="133"/>
  <c r="B337" i="133"/>
  <c r="A337" i="133"/>
  <c r="B336" i="133"/>
  <c r="C336" i="133" s="1"/>
  <c r="A336" i="133"/>
  <c r="B335" i="133"/>
  <c r="C335" i="133" s="1"/>
  <c r="A335" i="133"/>
  <c r="B334" i="133"/>
  <c r="C334" i="133" s="1"/>
  <c r="A334" i="133"/>
  <c r="B333" i="133"/>
  <c r="C333" i="133" s="1"/>
  <c r="A333" i="133"/>
  <c r="B332" i="133"/>
  <c r="C332" i="133" s="1"/>
  <c r="A332" i="133"/>
  <c r="B331" i="133"/>
  <c r="C331" i="133" s="1"/>
  <c r="A331" i="133"/>
  <c r="B330" i="133"/>
  <c r="C330" i="133" s="1"/>
  <c r="A330" i="133"/>
  <c r="B329" i="133"/>
  <c r="C329" i="133" s="1"/>
  <c r="A329" i="133"/>
  <c r="B328" i="133"/>
  <c r="C328" i="133" s="1"/>
  <c r="A328" i="133"/>
  <c r="B327" i="133"/>
  <c r="C327" i="133" s="1"/>
  <c r="A327" i="133"/>
  <c r="B326" i="133"/>
  <c r="C326" i="133" s="1"/>
  <c r="A326" i="133"/>
  <c r="B325" i="133"/>
  <c r="C325" i="133" s="1"/>
  <c r="A325" i="133"/>
  <c r="C324" i="133"/>
  <c r="B324" i="133"/>
  <c r="A324" i="133"/>
  <c r="C323" i="133"/>
  <c r="B323" i="133"/>
  <c r="A323" i="133"/>
  <c r="B322" i="133"/>
  <c r="C322" i="133" s="1"/>
  <c r="A322" i="133"/>
  <c r="C321" i="133"/>
  <c r="B321" i="133"/>
  <c r="A321" i="133"/>
  <c r="B320" i="133"/>
  <c r="C320" i="133" s="1"/>
  <c r="A320" i="133"/>
  <c r="B319" i="133"/>
  <c r="C319" i="133" s="1"/>
  <c r="A319" i="133"/>
  <c r="B318" i="133"/>
  <c r="C318" i="133" s="1"/>
  <c r="A318" i="133"/>
  <c r="B317" i="133"/>
  <c r="C317" i="133" s="1"/>
  <c r="A317" i="133"/>
  <c r="B316" i="133"/>
  <c r="C316" i="133" s="1"/>
  <c r="A316" i="133"/>
  <c r="B315" i="133"/>
  <c r="C315" i="133" s="1"/>
  <c r="A315" i="133"/>
  <c r="B314" i="133"/>
  <c r="C314" i="133" s="1"/>
  <c r="A314" i="133"/>
  <c r="B313" i="133"/>
  <c r="C313" i="133" s="1"/>
  <c r="A313" i="133"/>
  <c r="B312" i="133"/>
  <c r="C312" i="133" s="1"/>
  <c r="A312" i="133"/>
  <c r="B311" i="133"/>
  <c r="C311" i="133" s="1"/>
  <c r="A311" i="133"/>
  <c r="B310" i="133"/>
  <c r="C310" i="133" s="1"/>
  <c r="A310" i="133"/>
  <c r="B309" i="133"/>
  <c r="C309" i="133" s="1"/>
  <c r="A309" i="133"/>
  <c r="C308" i="133"/>
  <c r="B308" i="133"/>
  <c r="A308" i="133"/>
  <c r="C307" i="133"/>
  <c r="B307" i="133"/>
  <c r="A307" i="133"/>
  <c r="B306" i="133"/>
  <c r="C306" i="133" s="1"/>
  <c r="A306" i="133"/>
  <c r="C305" i="133"/>
  <c r="B305" i="133"/>
  <c r="A305" i="133"/>
  <c r="B304" i="133"/>
  <c r="C304" i="133" s="1"/>
  <c r="A304" i="133"/>
  <c r="B303" i="133"/>
  <c r="C303" i="133" s="1"/>
  <c r="A303" i="133"/>
  <c r="B302" i="133"/>
  <c r="C302" i="133" s="1"/>
  <c r="A302" i="133"/>
  <c r="B301" i="133"/>
  <c r="C301" i="133" s="1"/>
  <c r="A301" i="133"/>
  <c r="B300" i="133"/>
  <c r="C300" i="133" s="1"/>
  <c r="A300" i="133"/>
  <c r="B299" i="133"/>
  <c r="C299" i="133" s="1"/>
  <c r="A299" i="133"/>
  <c r="B298" i="133"/>
  <c r="C298" i="133" s="1"/>
  <c r="A298" i="133"/>
  <c r="B297" i="133"/>
  <c r="C297" i="133" s="1"/>
  <c r="A297" i="133"/>
  <c r="B296" i="133"/>
  <c r="C296" i="133" s="1"/>
  <c r="A296" i="133"/>
  <c r="B295" i="133"/>
  <c r="C295" i="133" s="1"/>
  <c r="A295" i="133"/>
  <c r="B294" i="133"/>
  <c r="C294" i="133" s="1"/>
  <c r="A294" i="133"/>
  <c r="B293" i="133"/>
  <c r="C293" i="133" s="1"/>
  <c r="A293" i="133"/>
  <c r="C292" i="133"/>
  <c r="B292" i="133"/>
  <c r="A292" i="133"/>
  <c r="C291" i="133"/>
  <c r="B291" i="133"/>
  <c r="A291" i="133"/>
  <c r="B290" i="133"/>
  <c r="C290" i="133" s="1"/>
  <c r="A290" i="133"/>
  <c r="C289" i="133"/>
  <c r="B289" i="133"/>
  <c r="A289" i="133"/>
  <c r="B288" i="133"/>
  <c r="C288" i="133" s="1"/>
  <c r="A288" i="133"/>
  <c r="B287" i="133"/>
  <c r="C287" i="133" s="1"/>
  <c r="A287" i="133"/>
  <c r="B286" i="133"/>
  <c r="C286" i="133" s="1"/>
  <c r="A286" i="133"/>
  <c r="B285" i="133"/>
  <c r="C285" i="133" s="1"/>
  <c r="A285" i="133"/>
  <c r="B284" i="133"/>
  <c r="C284" i="133" s="1"/>
  <c r="A284" i="133"/>
  <c r="B283" i="133"/>
  <c r="C283" i="133" s="1"/>
  <c r="A283" i="133"/>
  <c r="B282" i="133"/>
  <c r="C282" i="133" s="1"/>
  <c r="A282" i="133"/>
  <c r="B281" i="133"/>
  <c r="C281" i="133" s="1"/>
  <c r="A281" i="133"/>
  <c r="B280" i="133"/>
  <c r="C280" i="133" s="1"/>
  <c r="A280" i="133"/>
  <c r="B279" i="133"/>
  <c r="C279" i="133" s="1"/>
  <c r="A279" i="133"/>
  <c r="B278" i="133"/>
  <c r="C278" i="133" s="1"/>
  <c r="A278" i="133"/>
  <c r="B277" i="133"/>
  <c r="C277" i="133" s="1"/>
  <c r="A277" i="133"/>
  <c r="C276" i="133"/>
  <c r="B276" i="133"/>
  <c r="A276" i="133"/>
  <c r="C275" i="133"/>
  <c r="B275" i="133"/>
  <c r="A275" i="133"/>
  <c r="B274" i="133"/>
  <c r="C274" i="133" s="1"/>
  <c r="A274" i="133"/>
  <c r="C273" i="133"/>
  <c r="B273" i="133"/>
  <c r="A273" i="133"/>
  <c r="B272" i="133"/>
  <c r="C272" i="133" s="1"/>
  <c r="A272" i="133"/>
  <c r="B271" i="133"/>
  <c r="C271" i="133" s="1"/>
  <c r="A271" i="133"/>
  <c r="B270" i="133"/>
  <c r="C270" i="133" s="1"/>
  <c r="A270" i="133"/>
  <c r="B269" i="133"/>
  <c r="C269" i="133" s="1"/>
  <c r="A269" i="133"/>
  <c r="B268" i="133"/>
  <c r="C268" i="133" s="1"/>
  <c r="A268" i="133"/>
  <c r="B267" i="133"/>
  <c r="C267" i="133" s="1"/>
  <c r="A267" i="133"/>
  <c r="B266" i="133"/>
  <c r="C266" i="133" s="1"/>
  <c r="A266" i="133"/>
  <c r="B265" i="133"/>
  <c r="C265" i="133" s="1"/>
  <c r="A265" i="133"/>
  <c r="B264" i="133"/>
  <c r="C264" i="133" s="1"/>
  <c r="A264" i="133"/>
  <c r="B263" i="133"/>
  <c r="C263" i="133" s="1"/>
  <c r="A263" i="133"/>
  <c r="B262" i="133"/>
  <c r="C262" i="133" s="1"/>
  <c r="A262" i="133"/>
  <c r="B261" i="133"/>
  <c r="C261" i="133" s="1"/>
  <c r="A261" i="133"/>
  <c r="C260" i="133"/>
  <c r="B260" i="133"/>
  <c r="A260" i="133"/>
  <c r="C259" i="133"/>
  <c r="B259" i="133"/>
  <c r="A259" i="133"/>
  <c r="B258" i="133"/>
  <c r="C258" i="133" s="1"/>
  <c r="A258" i="133"/>
  <c r="C257" i="133"/>
  <c r="B257" i="133"/>
  <c r="A257" i="133"/>
  <c r="B256" i="133"/>
  <c r="C256" i="133" s="1"/>
  <c r="A256" i="133"/>
  <c r="B255" i="133"/>
  <c r="C255" i="133" s="1"/>
  <c r="A255" i="133"/>
  <c r="B254" i="133"/>
  <c r="C254" i="133" s="1"/>
  <c r="A254" i="133"/>
  <c r="B253" i="133"/>
  <c r="C253" i="133" s="1"/>
  <c r="A253" i="133"/>
  <c r="B252" i="133"/>
  <c r="C252" i="133" s="1"/>
  <c r="A252" i="133"/>
  <c r="B251" i="133"/>
  <c r="C251" i="133" s="1"/>
  <c r="A251" i="133"/>
  <c r="B250" i="133"/>
  <c r="C250" i="133" s="1"/>
  <c r="A250" i="133"/>
  <c r="B249" i="133"/>
  <c r="C249" i="133" s="1"/>
  <c r="A249" i="133"/>
  <c r="B248" i="133"/>
  <c r="C248" i="133" s="1"/>
  <c r="A248" i="133"/>
  <c r="B247" i="133"/>
  <c r="C247" i="133" s="1"/>
  <c r="A247" i="133"/>
  <c r="B246" i="133"/>
  <c r="C246" i="133" s="1"/>
  <c r="A246" i="133"/>
  <c r="B245" i="133"/>
  <c r="C245" i="133" s="1"/>
  <c r="A245" i="133"/>
  <c r="C244" i="133"/>
  <c r="B244" i="133"/>
  <c r="A244" i="133"/>
  <c r="C243" i="133"/>
  <c r="B243" i="133"/>
  <c r="A243" i="133"/>
  <c r="B242" i="133"/>
  <c r="C242" i="133" s="1"/>
  <c r="A242" i="133"/>
  <c r="C241" i="133"/>
  <c r="B241" i="133"/>
  <c r="A241" i="133"/>
  <c r="B240" i="133"/>
  <c r="C240" i="133" s="1"/>
  <c r="A240" i="133"/>
  <c r="B239" i="133"/>
  <c r="C239" i="133" s="1"/>
  <c r="A239" i="133"/>
  <c r="B238" i="133"/>
  <c r="C238" i="133" s="1"/>
  <c r="A238" i="133"/>
  <c r="B237" i="133"/>
  <c r="C237" i="133" s="1"/>
  <c r="A237" i="133"/>
  <c r="B236" i="133"/>
  <c r="C236" i="133" s="1"/>
  <c r="A236" i="133"/>
  <c r="B235" i="133"/>
  <c r="C235" i="133" s="1"/>
  <c r="A235" i="133"/>
  <c r="B234" i="133"/>
  <c r="C234" i="133" s="1"/>
  <c r="A234" i="133"/>
  <c r="B233" i="133"/>
  <c r="C233" i="133" s="1"/>
  <c r="A233" i="133"/>
  <c r="B232" i="133"/>
  <c r="C232" i="133" s="1"/>
  <c r="A232" i="133"/>
  <c r="B231" i="133"/>
  <c r="C231" i="133" s="1"/>
  <c r="A231" i="133"/>
  <c r="B230" i="133"/>
  <c r="C230" i="133" s="1"/>
  <c r="A230" i="133"/>
  <c r="B229" i="133"/>
  <c r="C229" i="133" s="1"/>
  <c r="A229" i="133"/>
  <c r="C228" i="133"/>
  <c r="B228" i="133"/>
  <c r="A228" i="133"/>
  <c r="C227" i="133"/>
  <c r="B227" i="133"/>
  <c r="A227" i="133"/>
  <c r="B226" i="133"/>
  <c r="C226" i="133" s="1"/>
  <c r="A226" i="133"/>
  <c r="C225" i="133"/>
  <c r="B225" i="133"/>
  <c r="A225" i="133"/>
  <c r="B224" i="133"/>
  <c r="C224" i="133" s="1"/>
  <c r="A224" i="133"/>
  <c r="B223" i="133"/>
  <c r="C223" i="133" s="1"/>
  <c r="A223" i="133"/>
  <c r="B222" i="133"/>
  <c r="C222" i="133" s="1"/>
  <c r="A222" i="133"/>
  <c r="B221" i="133"/>
  <c r="C221" i="133" s="1"/>
  <c r="A221" i="133"/>
  <c r="B220" i="133"/>
  <c r="C220" i="133" s="1"/>
  <c r="A220" i="133"/>
  <c r="B219" i="133"/>
  <c r="C219" i="133" s="1"/>
  <c r="A219" i="133"/>
  <c r="B218" i="133"/>
  <c r="C218" i="133" s="1"/>
  <c r="A218" i="133"/>
  <c r="B217" i="133"/>
  <c r="C217" i="133" s="1"/>
  <c r="A217" i="133"/>
  <c r="B216" i="133"/>
  <c r="C216" i="133" s="1"/>
  <c r="A216" i="133"/>
  <c r="B215" i="133"/>
  <c r="C215" i="133" s="1"/>
  <c r="A215" i="133"/>
  <c r="B214" i="133"/>
  <c r="C214" i="133" s="1"/>
  <c r="A214" i="133"/>
  <c r="B213" i="133"/>
  <c r="C213" i="133" s="1"/>
  <c r="A213" i="133"/>
  <c r="C212" i="133"/>
  <c r="B212" i="133"/>
  <c r="A212" i="133"/>
  <c r="C211" i="133"/>
  <c r="B211" i="133"/>
  <c r="A211" i="133"/>
  <c r="B210" i="133"/>
  <c r="C210" i="133" s="1"/>
  <c r="A210" i="133"/>
  <c r="C209" i="133"/>
  <c r="B209" i="133"/>
  <c r="A209" i="133"/>
  <c r="B208" i="133"/>
  <c r="C208" i="133" s="1"/>
  <c r="A208" i="133"/>
  <c r="B207" i="133"/>
  <c r="C207" i="133" s="1"/>
  <c r="A207" i="133"/>
  <c r="B206" i="133"/>
  <c r="C206" i="133" s="1"/>
  <c r="A206" i="133"/>
  <c r="B205" i="133"/>
  <c r="C205" i="133" s="1"/>
  <c r="A205" i="133"/>
  <c r="B204" i="133"/>
  <c r="C204" i="133" s="1"/>
  <c r="A204" i="133"/>
  <c r="B203" i="133"/>
  <c r="C203" i="133" s="1"/>
  <c r="A203" i="133"/>
  <c r="B202" i="133"/>
  <c r="C202" i="133" s="1"/>
  <c r="A202" i="133"/>
  <c r="B201" i="133"/>
  <c r="C201" i="133" s="1"/>
  <c r="A201" i="133"/>
  <c r="B200" i="133"/>
  <c r="C200" i="133" s="1"/>
  <c r="A200" i="133"/>
  <c r="B199" i="133"/>
  <c r="C199" i="133" s="1"/>
  <c r="A199" i="133"/>
  <c r="B198" i="133"/>
  <c r="C198" i="133" s="1"/>
  <c r="A198" i="133"/>
  <c r="B197" i="133"/>
  <c r="C197" i="133" s="1"/>
  <c r="A197" i="133"/>
  <c r="C196" i="133"/>
  <c r="B196" i="133"/>
  <c r="A196" i="133"/>
  <c r="C195" i="133"/>
  <c r="B195" i="133"/>
  <c r="A195" i="133"/>
  <c r="B194" i="133"/>
  <c r="C194" i="133" s="1"/>
  <c r="A194" i="133"/>
  <c r="C193" i="133"/>
  <c r="B193" i="133"/>
  <c r="A193" i="133"/>
  <c r="B192" i="133"/>
  <c r="C192" i="133" s="1"/>
  <c r="A192" i="133"/>
  <c r="B191" i="133"/>
  <c r="C191" i="133" s="1"/>
  <c r="A191" i="133"/>
  <c r="B190" i="133"/>
  <c r="C190" i="133" s="1"/>
  <c r="A190" i="133"/>
  <c r="B189" i="133"/>
  <c r="C189" i="133" s="1"/>
  <c r="A189" i="133"/>
  <c r="B188" i="133"/>
  <c r="C188" i="133" s="1"/>
  <c r="A188" i="133"/>
  <c r="B187" i="133"/>
  <c r="C187" i="133" s="1"/>
  <c r="A187" i="133"/>
  <c r="B186" i="133"/>
  <c r="C186" i="133" s="1"/>
  <c r="A186" i="133"/>
  <c r="B185" i="133"/>
  <c r="C185" i="133" s="1"/>
  <c r="A185" i="133"/>
  <c r="B184" i="133"/>
  <c r="C184" i="133" s="1"/>
  <c r="A184" i="133"/>
  <c r="B183" i="133"/>
  <c r="C183" i="133" s="1"/>
  <c r="A183" i="133"/>
  <c r="B182" i="133"/>
  <c r="C182" i="133" s="1"/>
  <c r="A182" i="133"/>
  <c r="B181" i="133"/>
  <c r="C181" i="133" s="1"/>
  <c r="A181" i="133"/>
  <c r="C180" i="133"/>
  <c r="B180" i="133"/>
  <c r="A180" i="133"/>
  <c r="C179" i="133"/>
  <c r="B179" i="133"/>
  <c r="A179" i="133"/>
  <c r="B178" i="133"/>
  <c r="C178" i="133" s="1"/>
  <c r="A178" i="133"/>
  <c r="C177" i="133"/>
  <c r="B177" i="133"/>
  <c r="A177" i="133"/>
  <c r="B176" i="133"/>
  <c r="C176" i="133" s="1"/>
  <c r="A176" i="133"/>
  <c r="B175" i="133"/>
  <c r="C175" i="133" s="1"/>
  <c r="A175" i="133"/>
  <c r="B174" i="133"/>
  <c r="C174" i="133" s="1"/>
  <c r="A174" i="133"/>
  <c r="B173" i="133"/>
  <c r="C173" i="133" s="1"/>
  <c r="A173" i="133"/>
  <c r="B172" i="133"/>
  <c r="C172" i="133" s="1"/>
  <c r="A172" i="133"/>
  <c r="B171" i="133"/>
  <c r="C171" i="133" s="1"/>
  <c r="A171" i="133"/>
  <c r="B170" i="133"/>
  <c r="C170" i="133" s="1"/>
  <c r="A170" i="133"/>
  <c r="B169" i="133"/>
  <c r="C169" i="133" s="1"/>
  <c r="A169" i="133"/>
  <c r="B168" i="133"/>
  <c r="C168" i="133" s="1"/>
  <c r="A168" i="133"/>
  <c r="B167" i="133"/>
  <c r="C167" i="133" s="1"/>
  <c r="A167" i="133"/>
  <c r="B166" i="133"/>
  <c r="C166" i="133" s="1"/>
  <c r="A166" i="133"/>
  <c r="B165" i="133"/>
  <c r="C165" i="133" s="1"/>
  <c r="A165" i="133"/>
  <c r="C164" i="133"/>
  <c r="B164" i="133"/>
  <c r="A164" i="133"/>
  <c r="C163" i="133"/>
  <c r="B163" i="133"/>
  <c r="A163" i="133"/>
  <c r="B162" i="133"/>
  <c r="C162" i="133" s="1"/>
  <c r="A162" i="133"/>
  <c r="C161" i="133"/>
  <c r="B161" i="133"/>
  <c r="A161" i="133"/>
  <c r="B160" i="133"/>
  <c r="C160" i="133" s="1"/>
  <c r="A160" i="133"/>
  <c r="B159" i="133"/>
  <c r="C159" i="133" s="1"/>
  <c r="A159" i="133"/>
  <c r="B158" i="133"/>
  <c r="C158" i="133" s="1"/>
  <c r="A158" i="133"/>
  <c r="B157" i="133"/>
  <c r="C157" i="133" s="1"/>
  <c r="A157" i="133"/>
  <c r="B156" i="133"/>
  <c r="C156" i="133" s="1"/>
  <c r="A156" i="133"/>
  <c r="B155" i="133"/>
  <c r="C155" i="133" s="1"/>
  <c r="A155" i="133"/>
  <c r="B154" i="133"/>
  <c r="C154" i="133" s="1"/>
  <c r="A154" i="133"/>
  <c r="B153" i="133"/>
  <c r="C153" i="133" s="1"/>
  <c r="A153" i="133"/>
  <c r="B152" i="133"/>
  <c r="C152" i="133" s="1"/>
  <c r="A152" i="133"/>
  <c r="B151" i="133"/>
  <c r="C151" i="133" s="1"/>
  <c r="A151" i="133"/>
  <c r="B150" i="133"/>
  <c r="C150" i="133" s="1"/>
  <c r="A150" i="133"/>
  <c r="B149" i="133"/>
  <c r="C149" i="133" s="1"/>
  <c r="A149" i="133"/>
  <c r="C148" i="133"/>
  <c r="B148" i="133"/>
  <c r="A148" i="133"/>
  <c r="C147" i="133"/>
  <c r="B147" i="133"/>
  <c r="A147" i="133"/>
  <c r="B146" i="133"/>
  <c r="C146" i="133" s="1"/>
  <c r="A146" i="133"/>
  <c r="C145" i="133"/>
  <c r="B145" i="133"/>
  <c r="A145" i="133"/>
  <c r="B144" i="133"/>
  <c r="C144" i="133" s="1"/>
  <c r="A144" i="133"/>
  <c r="B143" i="133"/>
  <c r="C143" i="133" s="1"/>
  <c r="A143" i="133"/>
  <c r="B142" i="133"/>
  <c r="C142" i="133" s="1"/>
  <c r="A142" i="133"/>
  <c r="B141" i="133"/>
  <c r="C141" i="133" s="1"/>
  <c r="A141" i="133"/>
  <c r="B140" i="133"/>
  <c r="C140" i="133" s="1"/>
  <c r="A140" i="133"/>
  <c r="B139" i="133"/>
  <c r="C139" i="133" s="1"/>
  <c r="A139" i="133"/>
  <c r="B138" i="133"/>
  <c r="C138" i="133" s="1"/>
  <c r="A138" i="133"/>
  <c r="B137" i="133"/>
  <c r="C137" i="133" s="1"/>
  <c r="A137" i="133"/>
  <c r="B136" i="133"/>
  <c r="C136" i="133" s="1"/>
  <c r="A136" i="133"/>
  <c r="B135" i="133"/>
  <c r="C135" i="133" s="1"/>
  <c r="A135" i="133"/>
  <c r="B134" i="133"/>
  <c r="C134" i="133" s="1"/>
  <c r="A134" i="133"/>
  <c r="B133" i="133"/>
  <c r="C133" i="133" s="1"/>
  <c r="A133" i="133"/>
  <c r="C132" i="133"/>
  <c r="B132" i="133"/>
  <c r="A132" i="133"/>
  <c r="C131" i="133"/>
  <c r="B131" i="133"/>
  <c r="A131" i="133"/>
  <c r="B130" i="133"/>
  <c r="C130" i="133" s="1"/>
  <c r="A130" i="133"/>
  <c r="C129" i="133"/>
  <c r="B129" i="133"/>
  <c r="A129" i="133"/>
  <c r="B128" i="133"/>
  <c r="C128" i="133" s="1"/>
  <c r="A128" i="133"/>
  <c r="B127" i="133"/>
  <c r="C127" i="133" s="1"/>
  <c r="A127" i="133"/>
  <c r="B126" i="133"/>
  <c r="C126" i="133" s="1"/>
  <c r="A126" i="133"/>
  <c r="B125" i="133"/>
  <c r="C125" i="133" s="1"/>
  <c r="A125" i="133"/>
  <c r="B124" i="133"/>
  <c r="C124" i="133" s="1"/>
  <c r="A124" i="133"/>
  <c r="B123" i="133"/>
  <c r="C123" i="133" s="1"/>
  <c r="A123" i="133"/>
  <c r="B122" i="133"/>
  <c r="C122" i="133" s="1"/>
  <c r="A122" i="133"/>
  <c r="B121" i="133"/>
  <c r="C121" i="133" s="1"/>
  <c r="A121" i="133"/>
  <c r="B120" i="133"/>
  <c r="C120" i="133" s="1"/>
  <c r="A120" i="133"/>
  <c r="B119" i="133"/>
  <c r="C119" i="133" s="1"/>
  <c r="A119" i="133"/>
  <c r="B118" i="133"/>
  <c r="C118" i="133" s="1"/>
  <c r="A118" i="133"/>
  <c r="B117" i="133"/>
  <c r="C117" i="133" s="1"/>
  <c r="A117" i="133"/>
  <c r="C116" i="133"/>
  <c r="B116" i="133"/>
  <c r="A116" i="133"/>
  <c r="C115" i="133"/>
  <c r="B115" i="133"/>
  <c r="A115" i="133"/>
  <c r="B114" i="133"/>
  <c r="C114" i="133" s="1"/>
  <c r="A114" i="133"/>
  <c r="C113" i="133"/>
  <c r="B113" i="133"/>
  <c r="A113" i="133"/>
  <c r="B112" i="133"/>
  <c r="C112" i="133" s="1"/>
  <c r="A112" i="133"/>
  <c r="B111" i="133"/>
  <c r="C111" i="133" s="1"/>
  <c r="A111" i="133"/>
  <c r="B110" i="133"/>
  <c r="C110" i="133" s="1"/>
  <c r="A110" i="133"/>
  <c r="B109" i="133"/>
  <c r="C109" i="133" s="1"/>
  <c r="A109" i="133"/>
  <c r="B108" i="133"/>
  <c r="C108" i="133" s="1"/>
  <c r="A108" i="133"/>
  <c r="B107" i="133"/>
  <c r="C107" i="133" s="1"/>
  <c r="A107" i="133"/>
  <c r="B106" i="133"/>
  <c r="C106" i="133" s="1"/>
  <c r="A106" i="133"/>
  <c r="B105" i="133"/>
  <c r="C105" i="133" s="1"/>
  <c r="A105" i="133"/>
  <c r="B104" i="133"/>
  <c r="C104" i="133" s="1"/>
  <c r="A104" i="133"/>
  <c r="B103" i="133"/>
  <c r="C103" i="133" s="1"/>
  <c r="A103" i="133"/>
  <c r="B102" i="133"/>
  <c r="C102" i="133" s="1"/>
  <c r="A102" i="133"/>
  <c r="C101" i="133"/>
  <c r="B101" i="133"/>
  <c r="A101" i="133"/>
  <c r="C100" i="133"/>
  <c r="B100" i="133"/>
  <c r="A100" i="133"/>
  <c r="C99" i="133"/>
  <c r="B99" i="133"/>
  <c r="A99" i="133"/>
  <c r="B98" i="133"/>
  <c r="C98" i="133" s="1"/>
  <c r="A98" i="133"/>
  <c r="C97" i="133"/>
  <c r="B97" i="133"/>
  <c r="A97" i="133"/>
  <c r="B96" i="133"/>
  <c r="C96" i="133" s="1"/>
  <c r="A96" i="133"/>
  <c r="B95" i="133"/>
  <c r="C95" i="133" s="1"/>
  <c r="A95" i="133"/>
  <c r="B94" i="133"/>
  <c r="C94" i="133" s="1"/>
  <c r="A94" i="133"/>
  <c r="B93" i="133"/>
  <c r="C93" i="133" s="1"/>
  <c r="A93" i="133"/>
  <c r="B92" i="133"/>
  <c r="C92" i="133" s="1"/>
  <c r="A92" i="133"/>
  <c r="B91" i="133"/>
  <c r="C91" i="133" s="1"/>
  <c r="A91" i="133"/>
  <c r="B90" i="133"/>
  <c r="C90" i="133" s="1"/>
  <c r="A90" i="133"/>
  <c r="B89" i="133"/>
  <c r="C89" i="133" s="1"/>
  <c r="A89" i="133"/>
  <c r="B88" i="133"/>
  <c r="C88" i="133" s="1"/>
  <c r="A88" i="133"/>
  <c r="B87" i="133"/>
  <c r="C87" i="133" s="1"/>
  <c r="A87" i="133"/>
  <c r="B86" i="133"/>
  <c r="C86" i="133" s="1"/>
  <c r="A86" i="133"/>
  <c r="C85" i="133"/>
  <c r="B85" i="133"/>
  <c r="A85" i="133"/>
  <c r="C84" i="133"/>
  <c r="B84" i="133"/>
  <c r="A84" i="133"/>
  <c r="C83" i="133"/>
  <c r="B83" i="133"/>
  <c r="A83" i="133"/>
  <c r="B82" i="133"/>
  <c r="C82" i="133" s="1"/>
  <c r="A82" i="133"/>
  <c r="C81" i="133"/>
  <c r="B81" i="133"/>
  <c r="A81" i="133"/>
  <c r="B80" i="133"/>
  <c r="C80" i="133" s="1"/>
  <c r="A80" i="133"/>
  <c r="B79" i="133"/>
  <c r="C79" i="133" s="1"/>
  <c r="A79" i="133"/>
  <c r="B78" i="133"/>
  <c r="C78" i="133" s="1"/>
  <c r="A78" i="133"/>
  <c r="B77" i="133"/>
  <c r="C77" i="133" s="1"/>
  <c r="A77" i="133"/>
  <c r="B76" i="133"/>
  <c r="C76" i="133" s="1"/>
  <c r="A76" i="133"/>
  <c r="B75" i="133"/>
  <c r="C75" i="133" s="1"/>
  <c r="A75" i="133"/>
  <c r="B74" i="133"/>
  <c r="C74" i="133" s="1"/>
  <c r="A74" i="133"/>
  <c r="B73" i="133"/>
  <c r="C73" i="133" s="1"/>
  <c r="A73" i="133"/>
  <c r="B72" i="133"/>
  <c r="C72" i="133" s="1"/>
  <c r="A72" i="133"/>
  <c r="B71" i="133"/>
  <c r="C71" i="133" s="1"/>
  <c r="A71" i="133"/>
  <c r="B70" i="133"/>
  <c r="C70" i="133" s="1"/>
  <c r="A70" i="133"/>
  <c r="C69" i="133"/>
  <c r="B69" i="133"/>
  <c r="A69" i="133"/>
  <c r="C68" i="133"/>
  <c r="B68" i="133"/>
  <c r="A68" i="133"/>
  <c r="C67" i="133"/>
  <c r="B67" i="133"/>
  <c r="A67" i="133"/>
  <c r="B66" i="133"/>
  <c r="C66" i="133" s="1"/>
  <c r="A66" i="133"/>
  <c r="C65" i="133"/>
  <c r="B65" i="133"/>
  <c r="A65" i="133"/>
  <c r="B64" i="133"/>
  <c r="C64" i="133" s="1"/>
  <c r="A64" i="133"/>
  <c r="B63" i="133"/>
  <c r="C63" i="133" s="1"/>
  <c r="A63" i="133"/>
  <c r="B62" i="133"/>
  <c r="C62" i="133" s="1"/>
  <c r="A62" i="133"/>
  <c r="B61" i="133"/>
  <c r="C61" i="133" s="1"/>
  <c r="A61" i="133"/>
  <c r="B60" i="133"/>
  <c r="C60" i="133" s="1"/>
  <c r="A60" i="133"/>
  <c r="B59" i="133"/>
  <c r="C59" i="133" s="1"/>
  <c r="A59" i="133"/>
  <c r="B58" i="133"/>
  <c r="C58" i="133" s="1"/>
  <c r="A58" i="133"/>
  <c r="B57" i="133"/>
  <c r="C57" i="133" s="1"/>
  <c r="A57" i="133"/>
  <c r="B56" i="133"/>
  <c r="C56" i="133" s="1"/>
  <c r="A56" i="133"/>
  <c r="B55" i="133"/>
  <c r="C55" i="133" s="1"/>
  <c r="A55" i="133"/>
  <c r="B54" i="133"/>
  <c r="C54" i="133" s="1"/>
  <c r="A54" i="133"/>
  <c r="C53" i="133"/>
  <c r="B53" i="133"/>
  <c r="A53" i="133"/>
  <c r="C52" i="133"/>
  <c r="B52" i="133"/>
  <c r="A52" i="133"/>
  <c r="C51" i="133"/>
  <c r="B51" i="133"/>
  <c r="A51" i="133"/>
  <c r="B50" i="133"/>
  <c r="C50" i="133" s="1"/>
  <c r="A50" i="133"/>
  <c r="C49" i="133"/>
  <c r="B49" i="133"/>
  <c r="A49" i="133"/>
  <c r="B48" i="133"/>
  <c r="C48" i="133" s="1"/>
  <c r="A48" i="133"/>
  <c r="B47" i="133"/>
  <c r="C47" i="133" s="1"/>
  <c r="A47" i="133"/>
  <c r="B46" i="133"/>
  <c r="C46" i="133" s="1"/>
  <c r="A46" i="133"/>
  <c r="B45" i="133"/>
  <c r="C45" i="133" s="1"/>
  <c r="A45" i="133"/>
  <c r="B44" i="133"/>
  <c r="C44" i="133" s="1"/>
  <c r="A44" i="133"/>
  <c r="B43" i="133"/>
  <c r="C43" i="133" s="1"/>
  <c r="A43" i="133"/>
  <c r="B42" i="133"/>
  <c r="C42" i="133" s="1"/>
  <c r="A42" i="133"/>
  <c r="B41" i="133"/>
  <c r="C41" i="133" s="1"/>
  <c r="A41" i="133"/>
  <c r="B40" i="133"/>
  <c r="C40" i="133" s="1"/>
  <c r="A40" i="133"/>
  <c r="B39" i="133"/>
  <c r="C39" i="133" s="1"/>
  <c r="A39" i="133"/>
  <c r="B38" i="133"/>
  <c r="C38" i="133" s="1"/>
  <c r="A38" i="133"/>
  <c r="C37" i="133"/>
  <c r="B37" i="133"/>
  <c r="A37" i="133"/>
  <c r="C36" i="133"/>
  <c r="B36" i="133"/>
  <c r="A36" i="133"/>
  <c r="C35" i="133"/>
  <c r="B35" i="133"/>
  <c r="A35" i="133"/>
  <c r="B34" i="133"/>
  <c r="C34" i="133" s="1"/>
  <c r="A34" i="133"/>
  <c r="C33" i="133"/>
  <c r="B33" i="133"/>
  <c r="A33" i="133"/>
  <c r="B32" i="133"/>
  <c r="C32" i="133" s="1"/>
  <c r="A32" i="133"/>
  <c r="B31" i="133"/>
  <c r="C31" i="133" s="1"/>
  <c r="A31" i="133"/>
  <c r="B30" i="133"/>
  <c r="C30" i="133" s="1"/>
  <c r="A30" i="133"/>
  <c r="B29" i="133"/>
  <c r="C29" i="133" s="1"/>
  <c r="A29" i="133"/>
  <c r="B28" i="133"/>
  <c r="C28" i="133" s="1"/>
  <c r="A28" i="133"/>
  <c r="B27" i="133"/>
  <c r="C27" i="133" s="1"/>
  <c r="A27" i="133"/>
  <c r="B26" i="133"/>
  <c r="C26" i="133" s="1"/>
  <c r="A26" i="133"/>
  <c r="B25" i="133"/>
  <c r="C25" i="133" s="1"/>
  <c r="A25" i="133"/>
  <c r="B24" i="133"/>
  <c r="C24" i="133" s="1"/>
  <c r="A24" i="133"/>
  <c r="B23" i="133"/>
  <c r="C23" i="133" s="1"/>
  <c r="A23" i="133"/>
  <c r="B22" i="133"/>
  <c r="C22" i="133" s="1"/>
  <c r="A22" i="133"/>
  <c r="C21" i="133"/>
  <c r="B21" i="133"/>
  <c r="A21" i="133"/>
  <c r="C20" i="133"/>
  <c r="B20" i="133"/>
  <c r="A20" i="133"/>
  <c r="C19" i="133"/>
  <c r="B19" i="133"/>
  <c r="A19" i="133"/>
  <c r="B18" i="133"/>
  <c r="C18" i="133" s="1"/>
  <c r="A18" i="133"/>
  <c r="C17" i="133"/>
  <c r="B17" i="133"/>
  <c r="A17" i="133"/>
  <c r="B16" i="133"/>
  <c r="C16" i="133" s="1"/>
  <c r="A16" i="133"/>
  <c r="B15" i="133"/>
  <c r="C15" i="133" s="1"/>
  <c r="A15" i="133"/>
  <c r="B14" i="133"/>
  <c r="C14" i="133" s="1"/>
  <c r="A14" i="133"/>
  <c r="B13" i="133"/>
  <c r="C13" i="133" s="1"/>
  <c r="A13" i="133"/>
  <c r="B12" i="133"/>
  <c r="C12" i="133" s="1"/>
  <c r="A12" i="133"/>
  <c r="B11" i="133"/>
  <c r="C11" i="133" s="1"/>
  <c r="A11" i="133"/>
  <c r="B10" i="133"/>
  <c r="C10" i="133" s="1"/>
  <c r="A10" i="133"/>
  <c r="B9" i="133"/>
  <c r="C9" i="133" s="1"/>
  <c r="A9" i="133"/>
  <c r="B8" i="133"/>
  <c r="C8" i="133" s="1"/>
  <c r="A8" i="133"/>
  <c r="B7" i="133"/>
  <c r="C7" i="133" s="1"/>
  <c r="A7" i="133"/>
  <c r="B6" i="133"/>
  <c r="C6" i="133" s="1"/>
  <c r="A6" i="133"/>
  <c r="C5" i="133"/>
  <c r="B5" i="133"/>
  <c r="A5" i="133"/>
  <c r="C4" i="133"/>
  <c r="B4" i="133"/>
  <c r="A4" i="133"/>
  <c r="C3" i="133"/>
  <c r="B3" i="133"/>
  <c r="A3" i="133"/>
  <c r="B15802" i="131"/>
  <c r="A15802" i="131" s="1"/>
  <c r="C15802" i="131" s="1"/>
  <c r="B15801" i="131"/>
  <c r="A15801" i="131"/>
  <c r="C15801" i="131" s="1"/>
  <c r="B15800" i="131"/>
  <c r="A15800" i="131" s="1"/>
  <c r="C15800" i="131" s="1"/>
  <c r="B15799" i="131"/>
  <c r="A15799" i="131"/>
  <c r="C15799" i="131" s="1"/>
  <c r="B15798" i="131"/>
  <c r="A15798" i="131" s="1"/>
  <c r="C15798" i="131" s="1"/>
  <c r="B15797" i="131"/>
  <c r="A15797" i="131" s="1"/>
  <c r="C15797" i="131" s="1"/>
  <c r="B15796" i="131"/>
  <c r="A15796" i="131" s="1"/>
  <c r="C15796" i="131" s="1"/>
  <c r="B15795" i="131"/>
  <c r="A15795" i="131" s="1"/>
  <c r="C15795" i="131" s="1"/>
  <c r="B15794" i="131"/>
  <c r="A15794" i="131" s="1"/>
  <c r="C15794" i="131" s="1"/>
  <c r="B15793" i="131"/>
  <c r="A15793" i="131" s="1"/>
  <c r="C15793" i="131" s="1"/>
  <c r="B15792" i="131"/>
  <c r="A15792" i="131" s="1"/>
  <c r="C15792" i="131" s="1"/>
  <c r="B15791" i="131"/>
  <c r="A15791" i="131" s="1"/>
  <c r="C15791" i="131" s="1"/>
  <c r="B15790" i="131"/>
  <c r="A15790" i="131" s="1"/>
  <c r="C15790" i="131" s="1"/>
  <c r="B15789" i="131"/>
  <c r="A15789" i="131" s="1"/>
  <c r="C15789" i="131" s="1"/>
  <c r="B15788" i="131"/>
  <c r="A15788" i="131" s="1"/>
  <c r="C15788" i="131" s="1"/>
  <c r="B15787" i="131"/>
  <c r="A15787" i="131" s="1"/>
  <c r="C15787" i="131" s="1"/>
  <c r="B15786" i="131"/>
  <c r="A15786" i="131" s="1"/>
  <c r="C15786" i="131" s="1"/>
  <c r="B15785" i="131"/>
  <c r="A15785" i="131" s="1"/>
  <c r="C15785" i="131" s="1"/>
  <c r="B15784" i="131"/>
  <c r="A15784" i="131"/>
  <c r="C15784" i="131" s="1"/>
  <c r="B15783" i="131"/>
  <c r="A15783" i="131" s="1"/>
  <c r="C15783" i="131" s="1"/>
  <c r="B15782" i="131"/>
  <c r="A15782" i="131"/>
  <c r="C15782" i="131" s="1"/>
  <c r="B15781" i="131"/>
  <c r="A15781" i="131" s="1"/>
  <c r="C15781" i="131" s="1"/>
  <c r="B15780" i="131"/>
  <c r="A15780" i="131" s="1"/>
  <c r="C15780" i="131" s="1"/>
  <c r="B15779" i="131"/>
  <c r="A15779" i="131" s="1"/>
  <c r="C15779" i="131" s="1"/>
  <c r="B15778" i="131"/>
  <c r="A15778" i="131" s="1"/>
  <c r="C15778" i="131" s="1"/>
  <c r="B15777" i="131"/>
  <c r="A15777" i="131" s="1"/>
  <c r="C15777" i="131" s="1"/>
  <c r="B15776" i="131"/>
  <c r="A15776" i="131" s="1"/>
  <c r="C15776" i="131" s="1"/>
  <c r="B15775" i="131"/>
  <c r="A15775" i="131"/>
  <c r="C15775" i="131" s="1"/>
  <c r="B15774" i="131"/>
  <c r="A15774" i="131"/>
  <c r="C15774" i="131" s="1"/>
  <c r="B15773" i="131"/>
  <c r="A15773" i="131"/>
  <c r="C15773" i="131" s="1"/>
  <c r="B15772" i="131"/>
  <c r="A15772" i="131"/>
  <c r="C15772" i="131" s="1"/>
  <c r="B15771" i="131"/>
  <c r="A15771" i="131"/>
  <c r="C15771" i="131" s="1"/>
  <c r="B15770" i="131"/>
  <c r="A15770" i="131" s="1"/>
  <c r="C15770" i="131" s="1"/>
  <c r="B15769" i="131"/>
  <c r="A15769" i="131"/>
  <c r="C15769" i="131" s="1"/>
  <c r="B15768" i="131"/>
  <c r="A15768" i="131"/>
  <c r="C15768" i="131" s="1"/>
  <c r="B15767" i="131"/>
  <c r="A15767" i="131" s="1"/>
  <c r="C15767" i="131" s="1"/>
  <c r="B15766" i="131"/>
  <c r="A15766" i="131" s="1"/>
  <c r="C15766" i="131" s="1"/>
  <c r="B15765" i="131"/>
  <c r="A15765" i="131" s="1"/>
  <c r="C15765" i="131" s="1"/>
  <c r="C15764" i="131"/>
  <c r="B15764" i="131"/>
  <c r="A15764" i="131"/>
  <c r="B15763" i="131"/>
  <c r="A15763" i="131"/>
  <c r="C15763" i="131" s="1"/>
  <c r="B15762" i="131"/>
  <c r="A15762" i="131" s="1"/>
  <c r="C15762" i="131" s="1"/>
  <c r="B15761" i="131"/>
  <c r="A15761" i="131" s="1"/>
  <c r="C15761" i="131" s="1"/>
  <c r="B15760" i="131"/>
  <c r="A15760" i="131" s="1"/>
  <c r="C15760" i="131" s="1"/>
  <c r="B15759" i="131"/>
  <c r="A15759" i="131" s="1"/>
  <c r="C15759" i="131" s="1"/>
  <c r="B15758" i="131"/>
  <c r="A15758" i="131" s="1"/>
  <c r="C15758" i="131" s="1"/>
  <c r="B15757" i="131"/>
  <c r="A15757" i="131" s="1"/>
  <c r="C15757" i="131" s="1"/>
  <c r="B15756" i="131"/>
  <c r="A15756" i="131" s="1"/>
  <c r="C15756" i="131" s="1"/>
  <c r="B15755" i="131"/>
  <c r="A15755" i="131" s="1"/>
  <c r="C15755" i="131" s="1"/>
  <c r="B15754" i="131"/>
  <c r="A15754" i="131" s="1"/>
  <c r="C15754" i="131" s="1"/>
  <c r="B15753" i="131"/>
  <c r="A15753" i="131" s="1"/>
  <c r="C15753" i="131" s="1"/>
  <c r="B15752" i="131"/>
  <c r="A15752" i="131" s="1"/>
  <c r="C15752" i="131" s="1"/>
  <c r="B15751" i="131"/>
  <c r="A15751" i="131"/>
  <c r="C15751" i="131" s="1"/>
  <c r="B15750" i="131"/>
  <c r="A15750" i="131" s="1"/>
  <c r="C15750" i="131" s="1"/>
  <c r="B15749" i="131"/>
  <c r="A15749" i="131"/>
  <c r="C15749" i="131" s="1"/>
  <c r="B15748" i="131"/>
  <c r="A15748" i="131"/>
  <c r="C15748" i="131" s="1"/>
  <c r="B15747" i="131"/>
  <c r="A15747" i="131" s="1"/>
  <c r="C15747" i="131" s="1"/>
  <c r="B15746" i="131"/>
  <c r="A15746" i="131" s="1"/>
  <c r="C15746" i="131" s="1"/>
  <c r="B15745" i="131"/>
  <c r="A15745" i="131" s="1"/>
  <c r="C15745" i="131" s="1"/>
  <c r="B15744" i="131"/>
  <c r="A15744" i="131" s="1"/>
  <c r="C15744" i="131" s="1"/>
  <c r="B15743" i="131"/>
  <c r="A15743" i="131" s="1"/>
  <c r="C15743" i="131" s="1"/>
  <c r="B15742" i="131"/>
  <c r="A15742" i="131" s="1"/>
  <c r="C15742" i="131" s="1"/>
  <c r="B15741" i="131"/>
  <c r="A15741" i="131" s="1"/>
  <c r="C15741" i="131" s="1"/>
  <c r="B15740" i="131"/>
  <c r="A15740" i="131" s="1"/>
  <c r="C15740" i="131" s="1"/>
  <c r="B15739" i="131"/>
  <c r="A15739" i="131" s="1"/>
  <c r="C15739" i="131" s="1"/>
  <c r="B15738" i="131"/>
  <c r="A15738" i="131" s="1"/>
  <c r="C15738" i="131" s="1"/>
  <c r="B15737" i="131"/>
  <c r="A15737" i="131" s="1"/>
  <c r="C15737" i="131" s="1"/>
  <c r="B15736" i="131"/>
  <c r="A15736" i="131" s="1"/>
  <c r="C15736" i="131" s="1"/>
  <c r="B15735" i="131"/>
  <c r="A15735" i="131" s="1"/>
  <c r="C15735" i="131" s="1"/>
  <c r="B15734" i="131"/>
  <c r="A15734" i="131" s="1"/>
  <c r="C15734" i="131" s="1"/>
  <c r="B15733" i="131"/>
  <c r="A15733" i="131" s="1"/>
  <c r="C15733" i="131" s="1"/>
  <c r="B15732" i="131"/>
  <c r="A15732" i="131" s="1"/>
  <c r="C15732" i="131" s="1"/>
  <c r="B15731" i="131"/>
  <c r="A15731" i="131" s="1"/>
  <c r="C15731" i="131" s="1"/>
  <c r="B15730" i="131"/>
  <c r="A15730" i="131" s="1"/>
  <c r="C15730" i="131" s="1"/>
  <c r="B15729" i="131"/>
  <c r="A15729" i="131" s="1"/>
  <c r="C15729" i="131" s="1"/>
  <c r="B15728" i="131"/>
  <c r="A15728" i="131" s="1"/>
  <c r="C15728" i="131" s="1"/>
  <c r="B15727" i="131"/>
  <c r="A15727" i="131" s="1"/>
  <c r="C15727" i="131" s="1"/>
  <c r="B15726" i="131"/>
  <c r="A15726" i="131" s="1"/>
  <c r="C15726" i="131" s="1"/>
  <c r="B15725" i="131"/>
  <c r="A15725" i="131"/>
  <c r="C15725" i="131" s="1"/>
  <c r="B15724" i="131"/>
  <c r="A15724" i="131" s="1"/>
  <c r="C15724" i="131" s="1"/>
  <c r="B15723" i="131"/>
  <c r="A15723" i="131" s="1"/>
  <c r="C15723" i="131" s="1"/>
  <c r="B15722" i="131"/>
  <c r="A15722" i="131" s="1"/>
  <c r="C15722" i="131" s="1"/>
  <c r="B15721" i="131"/>
  <c r="A15721" i="131" s="1"/>
  <c r="C15721" i="131" s="1"/>
  <c r="B15720" i="131"/>
  <c r="A15720" i="131" s="1"/>
  <c r="C15720" i="131" s="1"/>
  <c r="B15719" i="131"/>
  <c r="A15719" i="131" s="1"/>
  <c r="C15719" i="131" s="1"/>
  <c r="B15718" i="131"/>
  <c r="A15718" i="131" s="1"/>
  <c r="C15718" i="131" s="1"/>
  <c r="B15717" i="131"/>
  <c r="A15717" i="131" s="1"/>
  <c r="C15717" i="131" s="1"/>
  <c r="B15716" i="131"/>
  <c r="A15716" i="131" s="1"/>
  <c r="C15716" i="131" s="1"/>
  <c r="B15715" i="131"/>
  <c r="A15715" i="131" s="1"/>
  <c r="C15715" i="131" s="1"/>
  <c r="B15714" i="131"/>
  <c r="A15714" i="131" s="1"/>
  <c r="C15714" i="131" s="1"/>
  <c r="B15713" i="131"/>
  <c r="A15713" i="131" s="1"/>
  <c r="C15713" i="131" s="1"/>
  <c r="B15712" i="131"/>
  <c r="A15712" i="131" s="1"/>
  <c r="C15712" i="131" s="1"/>
  <c r="B15711" i="131"/>
  <c r="A15711" i="131"/>
  <c r="C15711" i="131" s="1"/>
  <c r="B15710" i="131"/>
  <c r="A15710" i="131" s="1"/>
  <c r="C15710" i="131" s="1"/>
  <c r="B15709" i="131"/>
  <c r="A15709" i="131" s="1"/>
  <c r="C15709" i="131" s="1"/>
  <c r="B15708" i="131"/>
  <c r="A15708" i="131" s="1"/>
  <c r="C15708" i="131" s="1"/>
  <c r="B15707" i="131"/>
  <c r="A15707" i="131" s="1"/>
  <c r="C15707" i="131" s="1"/>
  <c r="B15706" i="131"/>
  <c r="A15706" i="131" s="1"/>
  <c r="C15706" i="131" s="1"/>
  <c r="B15705" i="131"/>
  <c r="A15705" i="131" s="1"/>
  <c r="C15705" i="131" s="1"/>
  <c r="B15704" i="131"/>
  <c r="A15704" i="131" s="1"/>
  <c r="C15704" i="131" s="1"/>
  <c r="B15703" i="131"/>
  <c r="A15703" i="131" s="1"/>
  <c r="C15703" i="131" s="1"/>
  <c r="B15702" i="131"/>
  <c r="A15702" i="131" s="1"/>
  <c r="C15702" i="131" s="1"/>
  <c r="B15701" i="131"/>
  <c r="A15701" i="131" s="1"/>
  <c r="C15701" i="131" s="1"/>
  <c r="B15700" i="131"/>
  <c r="A15700" i="131" s="1"/>
  <c r="C15700" i="131" s="1"/>
  <c r="B15699" i="131"/>
  <c r="A15699" i="131" s="1"/>
  <c r="C15699" i="131" s="1"/>
  <c r="B15698" i="131"/>
  <c r="A15698" i="131" s="1"/>
  <c r="C15698" i="131" s="1"/>
  <c r="B15697" i="131"/>
  <c r="A15697" i="131"/>
  <c r="C15697" i="131" s="1"/>
  <c r="B15696" i="131"/>
  <c r="A15696" i="131" s="1"/>
  <c r="C15696" i="131" s="1"/>
  <c r="B15695" i="131"/>
  <c r="A15695" i="131" s="1"/>
  <c r="C15695" i="131" s="1"/>
  <c r="B15694" i="131"/>
  <c r="A15694" i="131" s="1"/>
  <c r="C15694" i="131" s="1"/>
  <c r="B15693" i="131"/>
  <c r="A15693" i="131" s="1"/>
  <c r="C15693" i="131" s="1"/>
  <c r="B15692" i="131"/>
  <c r="A15692" i="131" s="1"/>
  <c r="C15692" i="131" s="1"/>
  <c r="B15691" i="131"/>
  <c r="A15691" i="131" s="1"/>
  <c r="C15691" i="131" s="1"/>
  <c r="B15690" i="131"/>
  <c r="A15690" i="131" s="1"/>
  <c r="C15690" i="131" s="1"/>
  <c r="B15689" i="131"/>
  <c r="A15689" i="131" s="1"/>
  <c r="C15689" i="131" s="1"/>
  <c r="B15688" i="131"/>
  <c r="A15688" i="131" s="1"/>
  <c r="C15688" i="131" s="1"/>
  <c r="B15687" i="131"/>
  <c r="A15687" i="131" s="1"/>
  <c r="C15687" i="131" s="1"/>
  <c r="B15686" i="131"/>
  <c r="A15686" i="131" s="1"/>
  <c r="C15686" i="131" s="1"/>
  <c r="B15685" i="131"/>
  <c r="A15685" i="131" s="1"/>
  <c r="C15685" i="131" s="1"/>
  <c r="B15684" i="131"/>
  <c r="A15684" i="131" s="1"/>
  <c r="C15684" i="131" s="1"/>
  <c r="B15683" i="131"/>
  <c r="A15683" i="131" s="1"/>
  <c r="C15683" i="131" s="1"/>
  <c r="B15682" i="131"/>
  <c r="A15682" i="131"/>
  <c r="C15682" i="131" s="1"/>
  <c r="B15681" i="131"/>
  <c r="A15681" i="131" s="1"/>
  <c r="C15681" i="131" s="1"/>
  <c r="B15680" i="131"/>
  <c r="A15680" i="131" s="1"/>
  <c r="C15680" i="131" s="1"/>
  <c r="B15679" i="131"/>
  <c r="A15679" i="131" s="1"/>
  <c r="C15679" i="131" s="1"/>
  <c r="B15678" i="131"/>
  <c r="A15678" i="131" s="1"/>
  <c r="C15678" i="131" s="1"/>
  <c r="B15677" i="131"/>
  <c r="A15677" i="131" s="1"/>
  <c r="C15677" i="131" s="1"/>
  <c r="B15676" i="131"/>
  <c r="A15676" i="131" s="1"/>
  <c r="C15676" i="131" s="1"/>
  <c r="B15675" i="131"/>
  <c r="A15675" i="131" s="1"/>
  <c r="C15675" i="131" s="1"/>
  <c r="B15674" i="131"/>
  <c r="A15674" i="131" s="1"/>
  <c r="C15674" i="131" s="1"/>
  <c r="B15673" i="131"/>
  <c r="A15673" i="131" s="1"/>
  <c r="C15673" i="131" s="1"/>
  <c r="B15672" i="131"/>
  <c r="A15672" i="131" s="1"/>
  <c r="C15672" i="131" s="1"/>
  <c r="B15671" i="131"/>
  <c r="A15671" i="131" s="1"/>
  <c r="C15671" i="131" s="1"/>
  <c r="B15670" i="131"/>
  <c r="A15670" i="131" s="1"/>
  <c r="C15670" i="131" s="1"/>
  <c r="B15669" i="131"/>
  <c r="A15669" i="131" s="1"/>
  <c r="C15669" i="131" s="1"/>
  <c r="B15668" i="131"/>
  <c r="A15668" i="131" s="1"/>
  <c r="C15668" i="131" s="1"/>
  <c r="B15667" i="131"/>
  <c r="A15667" i="131" s="1"/>
  <c r="C15667" i="131" s="1"/>
  <c r="B15666" i="131"/>
  <c r="A15666" i="131" s="1"/>
  <c r="C15666" i="131" s="1"/>
  <c r="B15665" i="131"/>
  <c r="A15665" i="131" s="1"/>
  <c r="C15665" i="131" s="1"/>
  <c r="B15664" i="131"/>
  <c r="A15664" i="131" s="1"/>
  <c r="C15664" i="131" s="1"/>
  <c r="B15663" i="131"/>
  <c r="A15663" i="131"/>
  <c r="C15663" i="131" s="1"/>
  <c r="B15662" i="131"/>
  <c r="A15662" i="131" s="1"/>
  <c r="C15662" i="131" s="1"/>
  <c r="B15661" i="131"/>
  <c r="A15661" i="131" s="1"/>
  <c r="C15661" i="131" s="1"/>
  <c r="B15660" i="131"/>
  <c r="A15660" i="131"/>
  <c r="C15660" i="131" s="1"/>
  <c r="B15659" i="131"/>
  <c r="A15659" i="131"/>
  <c r="C15659" i="131" s="1"/>
  <c r="B15658" i="131"/>
  <c r="A15658" i="131"/>
  <c r="C15658" i="131" s="1"/>
  <c r="B15657" i="131"/>
  <c r="A15657" i="131"/>
  <c r="C15657" i="131" s="1"/>
  <c r="B15656" i="131"/>
  <c r="A15656" i="131"/>
  <c r="C15656" i="131" s="1"/>
  <c r="B15655" i="131"/>
  <c r="A15655" i="131"/>
  <c r="C15655" i="131" s="1"/>
  <c r="B15654" i="131"/>
  <c r="A15654" i="131" s="1"/>
  <c r="C15654" i="131" s="1"/>
  <c r="B15653" i="131"/>
  <c r="A15653" i="131"/>
  <c r="C15653" i="131" s="1"/>
  <c r="B15652" i="131"/>
  <c r="A15652" i="131"/>
  <c r="C15652" i="131" s="1"/>
  <c r="B15651" i="131"/>
  <c r="A15651" i="131" s="1"/>
  <c r="C15651" i="131" s="1"/>
  <c r="B15650" i="131"/>
  <c r="A15650" i="131" s="1"/>
  <c r="C15650" i="131" s="1"/>
  <c r="B15649" i="131"/>
  <c r="A15649" i="131" s="1"/>
  <c r="C15649" i="131" s="1"/>
  <c r="B15648" i="131"/>
  <c r="A15648" i="131" s="1"/>
  <c r="C15648" i="131" s="1"/>
  <c r="B15647" i="131"/>
  <c r="A15647" i="131" s="1"/>
  <c r="C15647" i="131" s="1"/>
  <c r="B15646" i="131"/>
  <c r="A15646" i="131" s="1"/>
  <c r="C15646" i="131" s="1"/>
  <c r="B15645" i="131"/>
  <c r="A15645" i="131" s="1"/>
  <c r="C15645" i="131" s="1"/>
  <c r="B15644" i="131"/>
  <c r="A15644" i="131" s="1"/>
  <c r="C15644" i="131" s="1"/>
  <c r="B15643" i="131"/>
  <c r="A15643" i="131" s="1"/>
  <c r="C15643" i="131" s="1"/>
  <c r="B15642" i="131"/>
  <c r="A15642" i="131" s="1"/>
  <c r="C15642" i="131" s="1"/>
  <c r="B15641" i="131"/>
  <c r="A15641" i="131" s="1"/>
  <c r="C15641" i="131" s="1"/>
  <c r="B15640" i="131"/>
  <c r="A15640" i="131"/>
  <c r="C15640" i="131" s="1"/>
  <c r="B15639" i="131"/>
  <c r="A15639" i="131" s="1"/>
  <c r="C15639" i="131" s="1"/>
  <c r="B15638" i="131"/>
  <c r="A15638" i="131" s="1"/>
  <c r="C15638" i="131" s="1"/>
  <c r="B15637" i="131"/>
  <c r="A15637" i="131" s="1"/>
  <c r="C15637" i="131" s="1"/>
  <c r="B15636" i="131"/>
  <c r="A15636" i="131" s="1"/>
  <c r="C15636" i="131" s="1"/>
  <c r="B15635" i="131"/>
  <c r="A15635" i="131" s="1"/>
  <c r="C15635" i="131" s="1"/>
  <c r="B15634" i="131"/>
  <c r="A15634" i="131" s="1"/>
  <c r="C15634" i="131" s="1"/>
  <c r="B15633" i="131"/>
  <c r="A15633" i="131" s="1"/>
  <c r="C15633" i="131" s="1"/>
  <c r="B15632" i="131"/>
  <c r="A15632" i="131" s="1"/>
  <c r="C15632" i="131" s="1"/>
  <c r="B15631" i="131"/>
  <c r="A15631" i="131" s="1"/>
  <c r="C15631" i="131" s="1"/>
  <c r="B15630" i="131"/>
  <c r="A15630" i="131" s="1"/>
  <c r="C15630" i="131" s="1"/>
  <c r="B15629" i="131"/>
  <c r="A15629" i="131" s="1"/>
  <c r="C15629" i="131" s="1"/>
  <c r="B15628" i="131"/>
  <c r="A15628" i="131" s="1"/>
  <c r="C15628" i="131" s="1"/>
  <c r="B15627" i="131"/>
  <c r="A15627" i="131" s="1"/>
  <c r="C15627" i="131" s="1"/>
  <c r="B15626" i="131"/>
  <c r="A15626" i="131" s="1"/>
  <c r="C15626" i="131" s="1"/>
  <c r="B15625" i="131"/>
  <c r="A15625" i="131" s="1"/>
  <c r="C15625" i="131" s="1"/>
  <c r="B15624" i="131"/>
  <c r="A15624" i="131" s="1"/>
  <c r="C15624" i="131" s="1"/>
  <c r="B15623" i="131"/>
  <c r="A15623" i="131" s="1"/>
  <c r="C15623" i="131" s="1"/>
  <c r="B15622" i="131"/>
  <c r="A15622" i="131" s="1"/>
  <c r="C15622" i="131" s="1"/>
  <c r="B15621" i="131"/>
  <c r="A15621" i="131" s="1"/>
  <c r="C15621" i="131" s="1"/>
  <c r="B15620" i="131"/>
  <c r="A15620" i="131" s="1"/>
  <c r="C15620" i="131" s="1"/>
  <c r="B15619" i="131"/>
  <c r="A15619" i="131" s="1"/>
  <c r="C15619" i="131" s="1"/>
  <c r="B15618" i="131"/>
  <c r="A15618" i="131" s="1"/>
  <c r="C15618" i="131" s="1"/>
  <c r="B15617" i="131"/>
  <c r="A15617" i="131"/>
  <c r="C15617" i="131" s="1"/>
  <c r="B15616" i="131"/>
  <c r="A15616" i="131"/>
  <c r="C15616" i="131" s="1"/>
  <c r="B15615" i="131"/>
  <c r="A15615" i="131" s="1"/>
  <c r="C15615" i="131" s="1"/>
  <c r="B15614" i="131"/>
  <c r="A15614" i="131" s="1"/>
  <c r="C15614" i="131" s="1"/>
  <c r="B15613" i="131"/>
  <c r="A15613" i="131" s="1"/>
  <c r="C15613" i="131" s="1"/>
  <c r="B15612" i="131"/>
  <c r="A15612" i="131" s="1"/>
  <c r="C15612" i="131" s="1"/>
  <c r="B15611" i="131"/>
  <c r="A15611" i="131" s="1"/>
  <c r="C15611" i="131" s="1"/>
  <c r="B15610" i="131"/>
  <c r="A15610" i="131" s="1"/>
  <c r="C15610" i="131" s="1"/>
  <c r="B15609" i="131"/>
  <c r="A15609" i="131" s="1"/>
  <c r="C15609" i="131" s="1"/>
  <c r="B15608" i="131"/>
  <c r="A15608" i="131" s="1"/>
  <c r="C15608" i="131" s="1"/>
  <c r="B15607" i="131"/>
  <c r="A15607" i="131" s="1"/>
  <c r="C15607" i="131" s="1"/>
  <c r="B15606" i="131"/>
  <c r="A15606" i="131"/>
  <c r="C15606" i="131" s="1"/>
  <c r="B15605" i="131"/>
  <c r="A15605" i="131" s="1"/>
  <c r="C15605" i="131" s="1"/>
  <c r="B15604" i="131"/>
  <c r="A15604" i="131" s="1"/>
  <c r="C15604" i="131" s="1"/>
  <c r="B15603" i="131"/>
  <c r="A15603" i="131"/>
  <c r="C15603" i="131" s="1"/>
  <c r="B15602" i="131"/>
  <c r="A15602" i="131" s="1"/>
  <c r="C15602" i="131" s="1"/>
  <c r="B15601" i="131"/>
  <c r="A15601" i="131" s="1"/>
  <c r="C15601" i="131" s="1"/>
  <c r="B15600" i="131"/>
  <c r="A15600" i="131" s="1"/>
  <c r="C15600" i="131" s="1"/>
  <c r="B15599" i="131"/>
  <c r="A15599" i="131" s="1"/>
  <c r="C15599" i="131" s="1"/>
  <c r="B15598" i="131"/>
  <c r="A15598" i="131"/>
  <c r="C15598" i="131" s="1"/>
  <c r="B15597" i="131"/>
  <c r="A15597" i="131" s="1"/>
  <c r="C15597" i="131" s="1"/>
  <c r="B15596" i="131"/>
  <c r="A15596" i="131" s="1"/>
  <c r="C15596" i="131" s="1"/>
  <c r="B15595" i="131"/>
  <c r="A15595" i="131"/>
  <c r="C15595" i="131" s="1"/>
  <c r="B15594" i="131"/>
  <c r="A15594" i="131" s="1"/>
  <c r="C15594" i="131" s="1"/>
  <c r="B15593" i="131"/>
  <c r="A15593" i="131" s="1"/>
  <c r="C15593" i="131" s="1"/>
  <c r="B15592" i="131"/>
  <c r="A15592" i="131"/>
  <c r="C15592" i="131" s="1"/>
  <c r="B15591" i="131"/>
  <c r="A15591" i="131" s="1"/>
  <c r="C15591" i="131" s="1"/>
  <c r="B15590" i="131"/>
  <c r="A15590" i="131" s="1"/>
  <c r="C15590" i="131" s="1"/>
  <c r="B15589" i="131"/>
  <c r="A15589" i="131"/>
  <c r="C15589" i="131" s="1"/>
  <c r="B15588" i="131"/>
  <c r="A15588" i="131" s="1"/>
  <c r="C15588" i="131" s="1"/>
  <c r="B15587" i="131"/>
  <c r="A15587" i="131" s="1"/>
  <c r="C15587" i="131" s="1"/>
  <c r="B15586" i="131"/>
  <c r="A15586" i="131" s="1"/>
  <c r="C15586" i="131" s="1"/>
  <c r="B15585" i="131"/>
  <c r="A15585" i="131" s="1"/>
  <c r="C15585" i="131" s="1"/>
  <c r="B15584" i="131"/>
  <c r="A15584" i="131" s="1"/>
  <c r="C15584" i="131" s="1"/>
  <c r="B15583" i="131"/>
  <c r="A15583" i="131" s="1"/>
  <c r="C15583" i="131" s="1"/>
  <c r="B15582" i="131"/>
  <c r="A15582" i="131" s="1"/>
  <c r="C15582" i="131" s="1"/>
  <c r="B15581" i="131"/>
  <c r="A15581" i="131" s="1"/>
  <c r="C15581" i="131" s="1"/>
  <c r="B15580" i="131"/>
  <c r="A15580" i="131" s="1"/>
  <c r="C15580" i="131" s="1"/>
  <c r="B15579" i="131"/>
  <c r="A15579" i="131" s="1"/>
  <c r="C15579" i="131" s="1"/>
  <c r="B15578" i="131"/>
  <c r="A15578" i="131" s="1"/>
  <c r="C15578" i="131" s="1"/>
  <c r="B15577" i="131"/>
  <c r="A15577" i="131" s="1"/>
  <c r="C15577" i="131" s="1"/>
  <c r="B15576" i="131"/>
  <c r="A15576" i="131" s="1"/>
  <c r="C15576" i="131" s="1"/>
  <c r="B15575" i="131"/>
  <c r="A15575" i="131" s="1"/>
  <c r="C15575" i="131" s="1"/>
  <c r="B15574" i="131"/>
  <c r="A15574" i="131" s="1"/>
  <c r="C15574" i="131" s="1"/>
  <c r="B15573" i="131"/>
  <c r="A15573" i="131" s="1"/>
  <c r="C15573" i="131" s="1"/>
  <c r="B15572" i="131"/>
  <c r="A15572" i="131" s="1"/>
  <c r="C15572" i="131" s="1"/>
  <c r="B15571" i="131"/>
  <c r="A15571" i="131" s="1"/>
  <c r="C15571" i="131" s="1"/>
  <c r="B15570" i="131"/>
  <c r="A15570" i="131" s="1"/>
  <c r="C15570" i="131" s="1"/>
  <c r="B15569" i="131"/>
  <c r="A15569" i="131" s="1"/>
  <c r="C15569" i="131" s="1"/>
  <c r="B15568" i="131"/>
  <c r="A15568" i="131" s="1"/>
  <c r="C15568" i="131" s="1"/>
  <c r="B15567" i="131"/>
  <c r="A15567" i="131" s="1"/>
  <c r="C15567" i="131" s="1"/>
  <c r="B15566" i="131"/>
  <c r="A15566" i="131" s="1"/>
  <c r="C15566" i="131" s="1"/>
  <c r="B15565" i="131"/>
  <c r="A15565" i="131" s="1"/>
  <c r="C15565" i="131" s="1"/>
  <c r="B15564" i="131"/>
  <c r="A15564" i="131" s="1"/>
  <c r="C15564" i="131" s="1"/>
  <c r="B15563" i="131"/>
  <c r="A15563" i="131" s="1"/>
  <c r="C15563" i="131" s="1"/>
  <c r="B15562" i="131"/>
  <c r="A15562" i="131" s="1"/>
  <c r="C15562" i="131" s="1"/>
  <c r="B15561" i="131"/>
  <c r="A15561" i="131" s="1"/>
  <c r="C15561" i="131" s="1"/>
  <c r="B15560" i="131"/>
  <c r="A15560" i="131" s="1"/>
  <c r="C15560" i="131" s="1"/>
  <c r="B15559" i="131"/>
  <c r="A15559" i="131" s="1"/>
  <c r="C15559" i="131" s="1"/>
  <c r="B15558" i="131"/>
  <c r="A15558" i="131" s="1"/>
  <c r="C15558" i="131" s="1"/>
  <c r="B15557" i="131"/>
  <c r="A15557" i="131" s="1"/>
  <c r="C15557" i="131" s="1"/>
  <c r="C15556" i="131"/>
  <c r="B15556" i="131"/>
  <c r="A15556" i="131"/>
  <c r="B15555" i="131"/>
  <c r="A15555" i="131" s="1"/>
  <c r="C15555" i="131" s="1"/>
  <c r="B15554" i="131"/>
  <c r="A15554" i="131"/>
  <c r="C15554" i="131" s="1"/>
  <c r="B15553" i="131"/>
  <c r="A15553" i="131" s="1"/>
  <c r="C15553" i="131" s="1"/>
  <c r="B15552" i="131"/>
  <c r="A15552" i="131"/>
  <c r="C15552" i="131" s="1"/>
  <c r="B15551" i="131"/>
  <c r="A15551" i="131" s="1"/>
  <c r="C15551" i="131" s="1"/>
  <c r="B15550" i="131"/>
  <c r="A15550" i="131" s="1"/>
  <c r="C15550" i="131" s="1"/>
  <c r="B15549" i="131"/>
  <c r="A15549" i="131" s="1"/>
  <c r="C15549" i="131" s="1"/>
  <c r="B15548" i="131"/>
  <c r="A15548" i="131"/>
  <c r="C15548" i="131" s="1"/>
  <c r="B15547" i="131"/>
  <c r="A15547" i="131" s="1"/>
  <c r="C15547" i="131" s="1"/>
  <c r="B15546" i="131"/>
  <c r="A15546" i="131" s="1"/>
  <c r="C15546" i="131" s="1"/>
  <c r="B15545" i="131"/>
  <c r="A15545" i="131" s="1"/>
  <c r="C15545" i="131" s="1"/>
  <c r="B15544" i="131"/>
  <c r="A15544" i="131" s="1"/>
  <c r="C15544" i="131" s="1"/>
  <c r="B15543" i="131"/>
  <c r="A15543" i="131" s="1"/>
  <c r="C15543" i="131" s="1"/>
  <c r="B15542" i="131"/>
  <c r="A15542" i="131" s="1"/>
  <c r="C15542" i="131" s="1"/>
  <c r="B15541" i="131"/>
  <c r="A15541" i="131" s="1"/>
  <c r="C15541" i="131" s="1"/>
  <c r="B15540" i="131"/>
  <c r="A15540" i="131" s="1"/>
  <c r="C15540" i="131" s="1"/>
  <c r="B15539" i="131"/>
  <c r="A15539" i="131" s="1"/>
  <c r="C15539" i="131" s="1"/>
  <c r="B15538" i="131"/>
  <c r="A15538" i="131" s="1"/>
  <c r="C15538" i="131" s="1"/>
  <c r="B15537" i="131"/>
  <c r="A15537" i="131" s="1"/>
  <c r="C15537" i="131" s="1"/>
  <c r="B15536" i="131"/>
  <c r="A15536" i="131" s="1"/>
  <c r="C15536" i="131" s="1"/>
  <c r="B15535" i="131"/>
  <c r="A15535" i="131" s="1"/>
  <c r="C15535" i="131" s="1"/>
  <c r="B15534" i="131"/>
  <c r="A15534" i="131" s="1"/>
  <c r="C15534" i="131" s="1"/>
  <c r="B15533" i="131"/>
  <c r="A15533" i="131" s="1"/>
  <c r="C15533" i="131" s="1"/>
  <c r="B15532" i="131"/>
  <c r="A15532" i="131" s="1"/>
  <c r="C15532" i="131" s="1"/>
  <c r="B15531" i="131"/>
  <c r="A15531" i="131"/>
  <c r="C15531" i="131" s="1"/>
  <c r="B15530" i="131"/>
  <c r="A15530" i="131" s="1"/>
  <c r="C15530" i="131" s="1"/>
  <c r="B15529" i="131"/>
  <c r="A15529" i="131" s="1"/>
  <c r="C15529" i="131" s="1"/>
  <c r="B15528" i="131"/>
  <c r="A15528" i="131" s="1"/>
  <c r="C15528" i="131" s="1"/>
  <c r="B15527" i="131"/>
  <c r="A15527" i="131" s="1"/>
  <c r="C15527" i="131" s="1"/>
  <c r="B15526" i="131"/>
  <c r="A15526" i="131" s="1"/>
  <c r="C15526" i="131" s="1"/>
  <c r="B15525" i="131"/>
  <c r="A15525" i="131" s="1"/>
  <c r="C15525" i="131" s="1"/>
  <c r="B15524" i="131"/>
  <c r="A15524" i="131" s="1"/>
  <c r="C15524" i="131" s="1"/>
  <c r="B15523" i="131"/>
  <c r="A15523" i="131" s="1"/>
  <c r="C15523" i="131" s="1"/>
  <c r="B15522" i="131"/>
  <c r="A15522" i="131" s="1"/>
  <c r="C15522" i="131" s="1"/>
  <c r="B15521" i="131"/>
  <c r="A15521" i="131"/>
  <c r="C15521" i="131" s="1"/>
  <c r="B15520" i="131"/>
  <c r="A15520" i="131" s="1"/>
  <c r="C15520" i="131" s="1"/>
  <c r="B15519" i="131"/>
  <c r="A15519" i="131" s="1"/>
  <c r="C15519" i="131" s="1"/>
  <c r="B15518" i="131"/>
  <c r="A15518" i="131" s="1"/>
  <c r="C15518" i="131" s="1"/>
  <c r="B15517" i="131"/>
  <c r="A15517" i="131" s="1"/>
  <c r="C15517" i="131" s="1"/>
  <c r="B15516" i="131"/>
  <c r="A15516" i="131" s="1"/>
  <c r="C15516" i="131" s="1"/>
  <c r="B15515" i="131"/>
  <c r="A15515" i="131" s="1"/>
  <c r="C15515" i="131" s="1"/>
  <c r="B15514" i="131"/>
  <c r="A15514" i="131" s="1"/>
  <c r="C15514" i="131" s="1"/>
  <c r="B15513" i="131"/>
  <c r="A15513" i="131" s="1"/>
  <c r="C15513" i="131" s="1"/>
  <c r="B15512" i="131"/>
  <c r="A15512" i="131" s="1"/>
  <c r="C15512" i="131" s="1"/>
  <c r="B15511" i="131"/>
  <c r="A15511" i="131" s="1"/>
  <c r="C15511" i="131" s="1"/>
  <c r="B15510" i="131"/>
  <c r="A15510" i="131" s="1"/>
  <c r="C15510" i="131" s="1"/>
  <c r="B15509" i="131"/>
  <c r="A15509" i="131" s="1"/>
  <c r="C15509" i="131" s="1"/>
  <c r="B15508" i="131"/>
  <c r="A15508" i="131" s="1"/>
  <c r="C15508" i="131" s="1"/>
  <c r="B15507" i="131"/>
  <c r="A15507" i="131" s="1"/>
  <c r="C15507" i="131" s="1"/>
  <c r="B15506" i="131"/>
  <c r="A15506" i="131" s="1"/>
  <c r="C15506" i="131" s="1"/>
  <c r="B15505" i="131"/>
  <c r="A15505" i="131" s="1"/>
  <c r="C15505" i="131" s="1"/>
  <c r="B15504" i="131"/>
  <c r="A15504" i="131" s="1"/>
  <c r="C15504" i="131" s="1"/>
  <c r="B15503" i="131"/>
  <c r="A15503" i="131" s="1"/>
  <c r="C15503" i="131" s="1"/>
  <c r="B15502" i="131"/>
  <c r="A15502" i="131" s="1"/>
  <c r="C15502" i="131" s="1"/>
  <c r="B15501" i="131"/>
  <c r="A15501" i="131" s="1"/>
  <c r="C15501" i="131" s="1"/>
  <c r="B15500" i="131"/>
  <c r="A15500" i="131" s="1"/>
  <c r="C15500" i="131" s="1"/>
  <c r="B15499" i="131"/>
  <c r="A15499" i="131" s="1"/>
  <c r="C15499" i="131" s="1"/>
  <c r="B15498" i="131"/>
  <c r="A15498" i="131" s="1"/>
  <c r="C15498" i="131" s="1"/>
  <c r="B15497" i="131"/>
  <c r="A15497" i="131" s="1"/>
  <c r="C15497" i="131" s="1"/>
  <c r="B15496" i="131"/>
  <c r="A15496" i="131" s="1"/>
  <c r="C15496" i="131" s="1"/>
  <c r="B15495" i="131"/>
  <c r="A15495" i="131" s="1"/>
  <c r="C15495" i="131" s="1"/>
  <c r="B15494" i="131"/>
  <c r="A15494" i="131" s="1"/>
  <c r="C15494" i="131" s="1"/>
  <c r="B15493" i="131"/>
  <c r="A15493" i="131" s="1"/>
  <c r="C15493" i="131" s="1"/>
  <c r="B15492" i="131"/>
  <c r="A15492" i="131" s="1"/>
  <c r="C15492" i="131" s="1"/>
  <c r="B15491" i="131"/>
  <c r="A15491" i="131" s="1"/>
  <c r="C15491" i="131" s="1"/>
  <c r="B15490" i="131"/>
  <c r="A15490" i="131" s="1"/>
  <c r="C15490" i="131" s="1"/>
  <c r="B15489" i="131"/>
  <c r="A15489" i="131" s="1"/>
  <c r="C15489" i="131" s="1"/>
  <c r="B15488" i="131"/>
  <c r="A15488" i="131"/>
  <c r="C15488" i="131" s="1"/>
  <c r="B15487" i="131"/>
  <c r="A15487" i="131" s="1"/>
  <c r="C15487" i="131" s="1"/>
  <c r="B15486" i="131"/>
  <c r="A15486" i="131" s="1"/>
  <c r="C15486" i="131" s="1"/>
  <c r="B15485" i="131"/>
  <c r="A15485" i="131" s="1"/>
  <c r="C15485" i="131" s="1"/>
  <c r="B15484" i="131"/>
  <c r="A15484" i="131" s="1"/>
  <c r="C15484" i="131" s="1"/>
  <c r="B15483" i="131"/>
  <c r="A15483" i="131" s="1"/>
  <c r="C15483" i="131" s="1"/>
  <c r="B15482" i="131"/>
  <c r="A15482" i="131" s="1"/>
  <c r="C15482" i="131" s="1"/>
  <c r="B15481" i="131"/>
  <c r="A15481" i="131" s="1"/>
  <c r="C15481" i="131" s="1"/>
  <c r="B15480" i="131"/>
  <c r="A15480" i="131" s="1"/>
  <c r="C15480" i="131" s="1"/>
  <c r="B15479" i="131"/>
  <c r="A15479" i="131" s="1"/>
  <c r="C15479" i="131" s="1"/>
  <c r="B15478" i="131"/>
  <c r="A15478" i="131" s="1"/>
  <c r="C15478" i="131" s="1"/>
  <c r="B15477" i="131"/>
  <c r="A15477" i="131" s="1"/>
  <c r="C15477" i="131" s="1"/>
  <c r="B15476" i="131"/>
  <c r="A15476" i="131" s="1"/>
  <c r="C15476" i="131" s="1"/>
  <c r="B15475" i="131"/>
  <c r="A15475" i="131" s="1"/>
  <c r="C15475" i="131" s="1"/>
  <c r="B15474" i="131"/>
  <c r="A15474" i="131" s="1"/>
  <c r="C15474" i="131" s="1"/>
  <c r="B15473" i="131"/>
  <c r="A15473" i="131" s="1"/>
  <c r="C15473" i="131" s="1"/>
  <c r="B15472" i="131"/>
  <c r="A15472" i="131" s="1"/>
  <c r="C15472" i="131" s="1"/>
  <c r="B15471" i="131"/>
  <c r="A15471" i="131" s="1"/>
  <c r="C15471" i="131" s="1"/>
  <c r="B15470" i="131"/>
  <c r="A15470" i="131" s="1"/>
  <c r="C15470" i="131" s="1"/>
  <c r="B15469" i="131"/>
  <c r="A15469" i="131" s="1"/>
  <c r="C15469" i="131" s="1"/>
  <c r="B15468" i="131"/>
  <c r="A15468" i="131" s="1"/>
  <c r="C15468" i="131" s="1"/>
  <c r="B15467" i="131"/>
  <c r="A15467" i="131" s="1"/>
  <c r="C15467" i="131" s="1"/>
  <c r="B15466" i="131"/>
  <c r="A15466" i="131" s="1"/>
  <c r="C15466" i="131" s="1"/>
  <c r="B15465" i="131"/>
  <c r="A15465" i="131" s="1"/>
  <c r="C15465" i="131" s="1"/>
  <c r="B15464" i="131"/>
  <c r="A15464" i="131" s="1"/>
  <c r="C15464" i="131" s="1"/>
  <c r="B15463" i="131"/>
  <c r="A15463" i="131" s="1"/>
  <c r="C15463" i="131" s="1"/>
  <c r="B15462" i="131"/>
  <c r="A15462" i="131" s="1"/>
  <c r="C15462" i="131" s="1"/>
  <c r="B15461" i="131"/>
  <c r="A15461" i="131" s="1"/>
  <c r="C15461" i="131" s="1"/>
  <c r="B15460" i="131"/>
  <c r="A15460" i="131" s="1"/>
  <c r="C15460" i="131" s="1"/>
  <c r="B15459" i="131"/>
  <c r="A15459" i="131"/>
  <c r="C15459" i="131" s="1"/>
  <c r="B15458" i="131"/>
  <c r="A15458" i="131" s="1"/>
  <c r="C15458" i="131" s="1"/>
  <c r="B15457" i="131"/>
  <c r="A15457" i="131"/>
  <c r="C15457" i="131" s="1"/>
  <c r="B15456" i="131"/>
  <c r="A15456" i="131" s="1"/>
  <c r="C15456" i="131" s="1"/>
  <c r="B15455" i="131"/>
  <c r="A15455" i="131" s="1"/>
  <c r="C15455" i="131" s="1"/>
  <c r="B15454" i="131"/>
  <c r="A15454" i="131" s="1"/>
  <c r="C15454" i="131" s="1"/>
  <c r="B15453" i="131"/>
  <c r="A15453" i="131" s="1"/>
  <c r="C15453" i="131" s="1"/>
  <c r="B15452" i="131"/>
  <c r="A15452" i="131" s="1"/>
  <c r="C15452" i="131" s="1"/>
  <c r="B15451" i="131"/>
  <c r="A15451" i="131" s="1"/>
  <c r="C15451" i="131" s="1"/>
  <c r="B15450" i="131"/>
  <c r="A15450" i="131" s="1"/>
  <c r="C15450" i="131" s="1"/>
  <c r="B15449" i="131"/>
  <c r="A15449" i="131" s="1"/>
  <c r="C15449" i="131" s="1"/>
  <c r="B15448" i="131"/>
  <c r="A15448" i="131" s="1"/>
  <c r="C15448" i="131" s="1"/>
  <c r="B15447" i="131"/>
  <c r="A15447" i="131" s="1"/>
  <c r="C15447" i="131" s="1"/>
  <c r="B15446" i="131"/>
  <c r="A15446" i="131" s="1"/>
  <c r="C15446" i="131" s="1"/>
  <c r="B15445" i="131"/>
  <c r="A15445" i="131" s="1"/>
  <c r="C15445" i="131" s="1"/>
  <c r="B15444" i="131"/>
  <c r="A15444" i="131" s="1"/>
  <c r="C15444" i="131" s="1"/>
  <c r="B15443" i="131"/>
  <c r="A15443" i="131" s="1"/>
  <c r="C15443" i="131" s="1"/>
  <c r="B15442" i="131"/>
  <c r="A15442" i="131" s="1"/>
  <c r="C15442" i="131" s="1"/>
  <c r="B15441" i="131"/>
  <c r="A15441" i="131" s="1"/>
  <c r="C15441" i="131" s="1"/>
  <c r="B15440" i="131"/>
  <c r="A15440" i="131" s="1"/>
  <c r="C15440" i="131" s="1"/>
  <c r="B15439" i="131"/>
  <c r="A15439" i="131" s="1"/>
  <c r="C15439" i="131" s="1"/>
  <c r="B15438" i="131"/>
  <c r="A15438" i="131" s="1"/>
  <c r="C15438" i="131" s="1"/>
  <c r="B15437" i="131"/>
  <c r="A15437" i="131" s="1"/>
  <c r="C15437" i="131" s="1"/>
  <c r="B15436" i="131"/>
  <c r="A15436" i="131" s="1"/>
  <c r="C15436" i="131" s="1"/>
  <c r="B15435" i="131"/>
  <c r="A15435" i="131" s="1"/>
  <c r="C15435" i="131" s="1"/>
  <c r="B15434" i="131"/>
  <c r="A15434" i="131" s="1"/>
  <c r="C15434" i="131" s="1"/>
  <c r="B15433" i="131"/>
  <c r="A15433" i="131" s="1"/>
  <c r="C15433" i="131" s="1"/>
  <c r="B15432" i="131"/>
  <c r="A15432" i="131" s="1"/>
  <c r="C15432" i="131" s="1"/>
  <c r="B15431" i="131"/>
  <c r="A15431" i="131" s="1"/>
  <c r="C15431" i="131" s="1"/>
  <c r="B15430" i="131"/>
  <c r="A15430" i="131" s="1"/>
  <c r="C15430" i="131" s="1"/>
  <c r="B15429" i="131"/>
  <c r="A15429" i="131" s="1"/>
  <c r="C15429" i="131" s="1"/>
  <c r="B15428" i="131"/>
  <c r="A15428" i="131" s="1"/>
  <c r="C15428" i="131" s="1"/>
  <c r="B15427" i="131"/>
  <c r="A15427" i="131" s="1"/>
  <c r="C15427" i="131" s="1"/>
  <c r="B15426" i="131"/>
  <c r="A15426" i="131" s="1"/>
  <c r="C15426" i="131" s="1"/>
  <c r="B15425" i="131"/>
  <c r="A15425" i="131" s="1"/>
  <c r="C15425" i="131" s="1"/>
  <c r="B15424" i="131"/>
  <c r="A15424" i="131"/>
  <c r="C15424" i="131" s="1"/>
  <c r="B15423" i="131"/>
  <c r="A15423" i="131" s="1"/>
  <c r="C15423" i="131" s="1"/>
  <c r="B15422" i="131"/>
  <c r="A15422" i="131" s="1"/>
  <c r="C15422" i="131" s="1"/>
  <c r="B15421" i="131"/>
  <c r="A15421" i="131"/>
  <c r="C15421" i="131" s="1"/>
  <c r="B15420" i="131"/>
  <c r="A15420" i="131" s="1"/>
  <c r="C15420" i="131" s="1"/>
  <c r="B15419" i="131"/>
  <c r="A15419" i="131" s="1"/>
  <c r="C15419" i="131" s="1"/>
  <c r="B15418" i="131"/>
  <c r="A15418" i="131"/>
  <c r="C15418" i="131" s="1"/>
  <c r="B15417" i="131"/>
  <c r="A15417" i="131" s="1"/>
  <c r="C15417" i="131" s="1"/>
  <c r="B15416" i="131"/>
  <c r="A15416" i="131"/>
  <c r="C15416" i="131" s="1"/>
  <c r="B15415" i="131"/>
  <c r="A15415" i="131" s="1"/>
  <c r="C15415" i="131" s="1"/>
  <c r="B15414" i="131"/>
  <c r="A15414" i="131" s="1"/>
  <c r="C15414" i="131" s="1"/>
  <c r="B15413" i="131"/>
  <c r="A15413" i="131" s="1"/>
  <c r="C15413" i="131" s="1"/>
  <c r="B15412" i="131"/>
  <c r="A15412" i="131" s="1"/>
  <c r="C15412" i="131" s="1"/>
  <c r="B15411" i="131"/>
  <c r="A15411" i="131" s="1"/>
  <c r="C15411" i="131" s="1"/>
  <c r="B15410" i="131"/>
  <c r="A15410" i="131"/>
  <c r="C15410" i="131" s="1"/>
  <c r="B15409" i="131"/>
  <c r="A15409" i="131" s="1"/>
  <c r="C15409" i="131" s="1"/>
  <c r="B15408" i="131"/>
  <c r="A15408" i="131" s="1"/>
  <c r="C15408" i="131" s="1"/>
  <c r="B15407" i="131"/>
  <c r="A15407" i="131" s="1"/>
  <c r="C15407" i="131" s="1"/>
  <c r="B15406" i="131"/>
  <c r="A15406" i="131" s="1"/>
  <c r="C15406" i="131" s="1"/>
  <c r="B15405" i="131"/>
  <c r="A15405" i="131" s="1"/>
  <c r="C15405" i="131" s="1"/>
  <c r="B15404" i="131"/>
  <c r="A15404" i="131" s="1"/>
  <c r="C15404" i="131" s="1"/>
  <c r="B15403" i="131"/>
  <c r="A15403" i="131" s="1"/>
  <c r="C15403" i="131" s="1"/>
  <c r="B15402" i="131"/>
  <c r="A15402" i="131" s="1"/>
  <c r="C15402" i="131" s="1"/>
  <c r="B15401" i="131"/>
  <c r="A15401" i="131" s="1"/>
  <c r="C15401" i="131" s="1"/>
  <c r="B15400" i="131"/>
  <c r="A15400" i="131" s="1"/>
  <c r="C15400" i="131" s="1"/>
  <c r="B15399" i="131"/>
  <c r="A15399" i="131" s="1"/>
  <c r="C15399" i="131" s="1"/>
  <c r="B15398" i="131"/>
  <c r="A15398" i="131" s="1"/>
  <c r="C15398" i="131" s="1"/>
  <c r="B15397" i="131"/>
  <c r="A15397" i="131" s="1"/>
  <c r="C15397" i="131" s="1"/>
  <c r="B15396" i="131"/>
  <c r="A15396" i="131" s="1"/>
  <c r="C15396" i="131" s="1"/>
  <c r="B15395" i="131"/>
  <c r="A15395" i="131" s="1"/>
  <c r="C15395" i="131" s="1"/>
  <c r="B15394" i="131"/>
  <c r="A15394" i="131" s="1"/>
  <c r="C15394" i="131" s="1"/>
  <c r="B15393" i="131"/>
  <c r="A15393" i="131" s="1"/>
  <c r="C15393" i="131" s="1"/>
  <c r="B15392" i="131"/>
  <c r="A15392" i="131" s="1"/>
  <c r="C15392" i="131" s="1"/>
  <c r="B15391" i="131"/>
  <c r="A15391" i="131" s="1"/>
  <c r="C15391" i="131" s="1"/>
  <c r="B15390" i="131"/>
  <c r="A15390" i="131" s="1"/>
  <c r="C15390" i="131" s="1"/>
  <c r="B15389" i="131"/>
  <c r="A15389" i="131" s="1"/>
  <c r="C15389" i="131" s="1"/>
  <c r="B15388" i="131"/>
  <c r="A15388" i="131" s="1"/>
  <c r="C15388" i="131" s="1"/>
  <c r="B15387" i="131"/>
  <c r="A15387" i="131" s="1"/>
  <c r="C15387" i="131" s="1"/>
  <c r="B15386" i="131"/>
  <c r="A15386" i="131" s="1"/>
  <c r="C15386" i="131" s="1"/>
  <c r="B15385" i="131"/>
  <c r="A15385" i="131" s="1"/>
  <c r="C15385" i="131" s="1"/>
  <c r="B15384" i="131"/>
  <c r="A15384" i="131" s="1"/>
  <c r="C15384" i="131" s="1"/>
  <c r="B15383" i="131"/>
  <c r="A15383" i="131" s="1"/>
  <c r="C15383" i="131" s="1"/>
  <c r="B15382" i="131"/>
  <c r="A15382" i="131" s="1"/>
  <c r="C15382" i="131" s="1"/>
  <c r="B15381" i="131"/>
  <c r="A15381" i="131" s="1"/>
  <c r="C15381" i="131" s="1"/>
  <c r="B15380" i="131"/>
  <c r="A15380" i="131" s="1"/>
  <c r="C15380" i="131" s="1"/>
  <c r="B15379" i="131"/>
  <c r="A15379" i="131" s="1"/>
  <c r="C15379" i="131" s="1"/>
  <c r="B15378" i="131"/>
  <c r="A15378" i="131" s="1"/>
  <c r="C15378" i="131" s="1"/>
  <c r="B15377" i="131"/>
  <c r="A15377" i="131" s="1"/>
  <c r="C15377" i="131" s="1"/>
  <c r="B15376" i="131"/>
  <c r="A15376" i="131" s="1"/>
  <c r="C15376" i="131" s="1"/>
  <c r="B15375" i="131"/>
  <c r="A15375" i="131" s="1"/>
  <c r="C15375" i="131" s="1"/>
  <c r="B15374" i="131"/>
  <c r="A15374" i="131" s="1"/>
  <c r="C15374" i="131" s="1"/>
  <c r="B15373" i="131"/>
  <c r="A15373" i="131" s="1"/>
  <c r="C15373" i="131" s="1"/>
  <c r="B15372" i="131"/>
  <c r="A15372" i="131" s="1"/>
  <c r="C15372" i="131" s="1"/>
  <c r="B15371" i="131"/>
  <c r="A15371" i="131" s="1"/>
  <c r="C15371" i="131" s="1"/>
  <c r="B15370" i="131"/>
  <c r="A15370" i="131" s="1"/>
  <c r="C15370" i="131" s="1"/>
  <c r="B15369" i="131"/>
  <c r="A15369" i="131" s="1"/>
  <c r="C15369" i="131" s="1"/>
  <c r="B15368" i="131"/>
  <c r="A15368" i="131" s="1"/>
  <c r="C15368" i="131" s="1"/>
  <c r="B15367" i="131"/>
  <c r="A15367" i="131" s="1"/>
  <c r="C15367" i="131" s="1"/>
  <c r="B15366" i="131"/>
  <c r="A15366" i="131" s="1"/>
  <c r="C15366" i="131" s="1"/>
  <c r="B15365" i="131"/>
  <c r="A15365" i="131" s="1"/>
  <c r="C15365" i="131" s="1"/>
  <c r="B15364" i="131"/>
  <c r="A15364" i="131" s="1"/>
  <c r="C15364" i="131" s="1"/>
  <c r="B15363" i="131"/>
  <c r="A15363" i="131" s="1"/>
  <c r="C15363" i="131" s="1"/>
  <c r="B15362" i="131"/>
  <c r="A15362" i="131" s="1"/>
  <c r="C15362" i="131" s="1"/>
  <c r="B15361" i="131"/>
  <c r="A15361" i="131" s="1"/>
  <c r="C15361" i="131" s="1"/>
  <c r="B15360" i="131"/>
  <c r="A15360" i="131" s="1"/>
  <c r="C15360" i="131" s="1"/>
  <c r="B15359" i="131"/>
  <c r="A15359" i="131" s="1"/>
  <c r="C15359" i="131" s="1"/>
  <c r="B15358" i="131"/>
  <c r="A15358" i="131" s="1"/>
  <c r="C15358" i="131" s="1"/>
  <c r="B15357" i="131"/>
  <c r="A15357" i="131" s="1"/>
  <c r="C15357" i="131" s="1"/>
  <c r="B15356" i="131"/>
  <c r="A15356" i="131" s="1"/>
  <c r="C15356" i="131" s="1"/>
  <c r="B15355" i="131"/>
  <c r="A15355" i="131" s="1"/>
  <c r="C15355" i="131" s="1"/>
  <c r="B15354" i="131"/>
  <c r="A15354" i="131"/>
  <c r="C15354" i="131" s="1"/>
  <c r="B15353" i="131"/>
  <c r="A15353" i="131" s="1"/>
  <c r="C15353" i="131" s="1"/>
  <c r="B15352" i="131"/>
  <c r="A15352" i="131" s="1"/>
  <c r="C15352" i="131" s="1"/>
  <c r="B15351" i="131"/>
  <c r="A15351" i="131" s="1"/>
  <c r="C15351" i="131" s="1"/>
  <c r="B15350" i="131"/>
  <c r="A15350" i="131" s="1"/>
  <c r="C15350" i="131" s="1"/>
  <c r="B15349" i="131"/>
  <c r="A15349" i="131" s="1"/>
  <c r="C15349" i="131" s="1"/>
  <c r="B15348" i="131"/>
  <c r="A15348" i="131" s="1"/>
  <c r="C15348" i="131" s="1"/>
  <c r="B15347" i="131"/>
  <c r="A15347" i="131" s="1"/>
  <c r="C15347" i="131" s="1"/>
  <c r="B15346" i="131"/>
  <c r="A15346" i="131" s="1"/>
  <c r="C15346" i="131" s="1"/>
  <c r="B15345" i="131"/>
  <c r="A15345" i="131" s="1"/>
  <c r="C15345" i="131" s="1"/>
  <c r="B15344" i="131"/>
  <c r="A15344" i="131" s="1"/>
  <c r="C15344" i="131" s="1"/>
  <c r="B15343" i="131"/>
  <c r="A15343" i="131" s="1"/>
  <c r="C15343" i="131" s="1"/>
  <c r="B15342" i="131"/>
  <c r="A15342" i="131" s="1"/>
  <c r="C15342" i="131" s="1"/>
  <c r="B15341" i="131"/>
  <c r="A15341" i="131" s="1"/>
  <c r="C15341" i="131" s="1"/>
  <c r="B15340" i="131"/>
  <c r="A15340" i="131" s="1"/>
  <c r="C15340" i="131" s="1"/>
  <c r="B15339" i="131"/>
  <c r="A15339" i="131" s="1"/>
  <c r="C15339" i="131" s="1"/>
  <c r="B15338" i="131"/>
  <c r="A15338" i="131" s="1"/>
  <c r="C15338" i="131" s="1"/>
  <c r="B15337" i="131"/>
  <c r="A15337" i="131" s="1"/>
  <c r="C15337" i="131" s="1"/>
  <c r="B15336" i="131"/>
  <c r="A15336" i="131" s="1"/>
  <c r="C15336" i="131" s="1"/>
  <c r="B15335" i="131"/>
  <c r="A15335" i="131" s="1"/>
  <c r="C15335" i="131" s="1"/>
  <c r="B15334" i="131"/>
  <c r="A15334" i="131" s="1"/>
  <c r="C15334" i="131" s="1"/>
  <c r="B15333" i="131"/>
  <c r="A15333" i="131" s="1"/>
  <c r="C15333" i="131" s="1"/>
  <c r="B15332" i="131"/>
  <c r="A15332" i="131" s="1"/>
  <c r="C15332" i="131" s="1"/>
  <c r="B15331" i="131"/>
  <c r="A15331" i="131" s="1"/>
  <c r="C15331" i="131" s="1"/>
  <c r="B15330" i="131"/>
  <c r="A15330" i="131" s="1"/>
  <c r="C15330" i="131" s="1"/>
  <c r="B15329" i="131"/>
  <c r="A15329" i="131" s="1"/>
  <c r="C15329" i="131" s="1"/>
  <c r="B15328" i="131"/>
  <c r="A15328" i="131"/>
  <c r="C15328" i="131" s="1"/>
  <c r="B15327" i="131"/>
  <c r="A15327" i="131" s="1"/>
  <c r="C15327" i="131" s="1"/>
  <c r="B15326" i="131"/>
  <c r="A15326" i="131" s="1"/>
  <c r="C15326" i="131" s="1"/>
  <c r="B15325" i="131"/>
  <c r="A15325" i="131" s="1"/>
  <c r="C15325" i="131" s="1"/>
  <c r="B15324" i="131"/>
  <c r="A15324" i="131" s="1"/>
  <c r="C15324" i="131" s="1"/>
  <c r="B15323" i="131"/>
  <c r="A15323" i="131"/>
  <c r="C15323" i="131" s="1"/>
  <c r="B15322" i="131"/>
  <c r="A15322" i="131" s="1"/>
  <c r="C15322" i="131" s="1"/>
  <c r="B15321" i="131"/>
  <c r="A15321" i="131" s="1"/>
  <c r="C15321" i="131" s="1"/>
  <c r="B15320" i="131"/>
  <c r="A15320" i="131" s="1"/>
  <c r="C15320" i="131" s="1"/>
  <c r="B15319" i="131"/>
  <c r="A15319" i="131" s="1"/>
  <c r="C15319" i="131" s="1"/>
  <c r="B15318" i="131"/>
  <c r="A15318" i="131" s="1"/>
  <c r="C15318" i="131" s="1"/>
  <c r="B15317" i="131"/>
  <c r="A15317" i="131" s="1"/>
  <c r="C15317" i="131" s="1"/>
  <c r="B15316" i="131"/>
  <c r="A15316" i="131" s="1"/>
  <c r="C15316" i="131" s="1"/>
  <c r="B15315" i="131"/>
  <c r="A15315" i="131" s="1"/>
  <c r="C15315" i="131" s="1"/>
  <c r="B15314" i="131"/>
  <c r="A15314" i="131" s="1"/>
  <c r="C15314" i="131" s="1"/>
  <c r="B15313" i="131"/>
  <c r="A15313" i="131" s="1"/>
  <c r="C15313" i="131" s="1"/>
  <c r="B15312" i="131"/>
  <c r="A15312" i="131"/>
  <c r="C15312" i="131" s="1"/>
  <c r="B15311" i="131"/>
  <c r="A15311" i="131" s="1"/>
  <c r="C15311" i="131" s="1"/>
  <c r="B15310" i="131"/>
  <c r="A15310" i="131" s="1"/>
  <c r="C15310" i="131" s="1"/>
  <c r="B15309" i="131"/>
  <c r="A15309" i="131" s="1"/>
  <c r="C15309" i="131" s="1"/>
  <c r="B15308" i="131"/>
  <c r="A15308" i="131" s="1"/>
  <c r="C15308" i="131" s="1"/>
  <c r="B15307" i="131"/>
  <c r="A15307" i="131" s="1"/>
  <c r="C15307" i="131" s="1"/>
  <c r="B15306" i="131"/>
  <c r="A15306" i="131" s="1"/>
  <c r="C15306" i="131" s="1"/>
  <c r="B15305" i="131"/>
  <c r="A15305" i="131" s="1"/>
  <c r="C15305" i="131" s="1"/>
  <c r="B15304" i="131"/>
  <c r="A15304" i="131" s="1"/>
  <c r="C15304" i="131" s="1"/>
  <c r="B15303" i="131"/>
  <c r="A15303" i="131" s="1"/>
  <c r="C15303" i="131" s="1"/>
  <c r="B15302" i="131"/>
  <c r="A15302" i="131"/>
  <c r="C15302" i="131" s="1"/>
  <c r="B15301" i="131"/>
  <c r="A15301" i="131" s="1"/>
  <c r="C15301" i="131" s="1"/>
  <c r="B15300" i="131"/>
  <c r="A15300" i="131" s="1"/>
  <c r="C15300" i="131" s="1"/>
  <c r="B15299" i="131"/>
  <c r="A15299" i="131" s="1"/>
  <c r="C15299" i="131" s="1"/>
  <c r="B15298" i="131"/>
  <c r="A15298" i="131" s="1"/>
  <c r="C15298" i="131" s="1"/>
  <c r="B15297" i="131"/>
  <c r="A15297" i="131"/>
  <c r="C15297" i="131" s="1"/>
  <c r="B15296" i="131"/>
  <c r="A15296" i="131" s="1"/>
  <c r="C15296" i="131" s="1"/>
  <c r="B15295" i="131"/>
  <c r="A15295" i="131" s="1"/>
  <c r="C15295" i="131" s="1"/>
  <c r="B15294" i="131"/>
  <c r="A15294" i="131" s="1"/>
  <c r="C15294" i="131" s="1"/>
  <c r="B15293" i="131"/>
  <c r="A15293" i="131" s="1"/>
  <c r="C15293" i="131" s="1"/>
  <c r="B15292" i="131"/>
  <c r="A15292" i="131" s="1"/>
  <c r="C15292" i="131" s="1"/>
  <c r="B15291" i="131"/>
  <c r="A15291" i="131" s="1"/>
  <c r="C15291" i="131" s="1"/>
  <c r="B15290" i="131"/>
  <c r="A15290" i="131" s="1"/>
  <c r="C15290" i="131" s="1"/>
  <c r="B15289" i="131"/>
  <c r="A15289" i="131"/>
  <c r="C15289" i="131" s="1"/>
  <c r="B15288" i="131"/>
  <c r="A15288" i="131" s="1"/>
  <c r="C15288" i="131" s="1"/>
  <c r="B15287" i="131"/>
  <c r="A15287" i="131" s="1"/>
  <c r="C15287" i="131" s="1"/>
  <c r="B15286" i="131"/>
  <c r="A15286" i="131" s="1"/>
  <c r="C15286" i="131" s="1"/>
  <c r="B15285" i="131"/>
  <c r="A15285" i="131" s="1"/>
  <c r="C15285" i="131" s="1"/>
  <c r="B15284" i="131"/>
  <c r="A15284" i="131" s="1"/>
  <c r="C15284" i="131" s="1"/>
  <c r="B15283" i="131"/>
  <c r="A15283" i="131" s="1"/>
  <c r="C15283" i="131" s="1"/>
  <c r="B15282" i="131"/>
  <c r="A15282" i="131" s="1"/>
  <c r="C15282" i="131" s="1"/>
  <c r="B15281" i="131"/>
  <c r="A15281" i="131" s="1"/>
  <c r="C15281" i="131" s="1"/>
  <c r="B15280" i="131"/>
  <c r="A15280" i="131" s="1"/>
  <c r="C15280" i="131" s="1"/>
  <c r="B15279" i="131"/>
  <c r="A15279" i="131" s="1"/>
  <c r="C15279" i="131" s="1"/>
  <c r="B15278" i="131"/>
  <c r="A15278" i="131" s="1"/>
  <c r="C15278" i="131" s="1"/>
  <c r="B15277" i="131"/>
  <c r="A15277" i="131" s="1"/>
  <c r="C15277" i="131" s="1"/>
  <c r="B15276" i="131"/>
  <c r="A15276" i="131" s="1"/>
  <c r="C15276" i="131" s="1"/>
  <c r="B15275" i="131"/>
  <c r="A15275" i="131" s="1"/>
  <c r="C15275" i="131" s="1"/>
  <c r="B15274" i="131"/>
  <c r="A15274" i="131" s="1"/>
  <c r="C15274" i="131" s="1"/>
  <c r="B15273" i="131"/>
  <c r="A15273" i="131" s="1"/>
  <c r="C15273" i="131" s="1"/>
  <c r="B15272" i="131"/>
  <c r="A15272" i="131" s="1"/>
  <c r="C15272" i="131" s="1"/>
  <c r="B15271" i="131"/>
  <c r="A15271" i="131"/>
  <c r="C15271" i="131" s="1"/>
  <c r="B15270" i="131"/>
  <c r="A15270" i="131" s="1"/>
  <c r="C15270" i="131" s="1"/>
  <c r="B15269" i="131"/>
  <c r="A15269" i="131" s="1"/>
  <c r="C15269" i="131" s="1"/>
  <c r="B15268" i="131"/>
  <c r="A15268" i="131" s="1"/>
  <c r="C15268" i="131" s="1"/>
  <c r="B15267" i="131"/>
  <c r="A15267" i="131" s="1"/>
  <c r="C15267" i="131" s="1"/>
  <c r="B15266" i="131"/>
  <c r="A15266" i="131" s="1"/>
  <c r="C15266" i="131" s="1"/>
  <c r="B15265" i="131"/>
  <c r="A15265" i="131" s="1"/>
  <c r="C15265" i="131" s="1"/>
  <c r="B15264" i="131"/>
  <c r="A15264" i="131" s="1"/>
  <c r="C15264" i="131" s="1"/>
  <c r="B15263" i="131"/>
  <c r="A15263" i="131" s="1"/>
  <c r="C15263" i="131" s="1"/>
  <c r="B15262" i="131"/>
  <c r="A15262" i="131" s="1"/>
  <c r="C15262" i="131" s="1"/>
  <c r="B15261" i="131"/>
  <c r="A15261" i="131" s="1"/>
  <c r="C15261" i="131" s="1"/>
  <c r="B15260" i="131"/>
  <c r="A15260" i="131" s="1"/>
  <c r="C15260" i="131" s="1"/>
  <c r="B15259" i="131"/>
  <c r="A15259" i="131" s="1"/>
  <c r="C15259" i="131" s="1"/>
  <c r="B15258" i="131"/>
  <c r="A15258" i="131" s="1"/>
  <c r="C15258" i="131" s="1"/>
  <c r="B15257" i="131"/>
  <c r="A15257" i="131" s="1"/>
  <c r="C15257" i="131" s="1"/>
  <c r="B15256" i="131"/>
  <c r="A15256" i="131" s="1"/>
  <c r="C15256" i="131" s="1"/>
  <c r="B15255" i="131"/>
  <c r="A15255" i="131" s="1"/>
  <c r="C15255" i="131" s="1"/>
  <c r="B15254" i="131"/>
  <c r="A15254" i="131" s="1"/>
  <c r="C15254" i="131" s="1"/>
  <c r="B15253" i="131"/>
  <c r="A15253" i="131" s="1"/>
  <c r="C15253" i="131" s="1"/>
  <c r="B15252" i="131"/>
  <c r="A15252" i="131" s="1"/>
  <c r="C15252" i="131" s="1"/>
  <c r="B15251" i="131"/>
  <c r="A15251" i="131" s="1"/>
  <c r="C15251" i="131" s="1"/>
  <c r="B15250" i="131"/>
  <c r="A15250" i="131" s="1"/>
  <c r="C15250" i="131" s="1"/>
  <c r="B15249" i="131"/>
  <c r="A15249" i="131"/>
  <c r="C15249" i="131" s="1"/>
  <c r="B15248" i="131"/>
  <c r="A15248" i="131" s="1"/>
  <c r="C15248" i="131" s="1"/>
  <c r="B15247" i="131"/>
  <c r="A15247" i="131" s="1"/>
  <c r="C15247" i="131" s="1"/>
  <c r="B15246" i="131"/>
  <c r="A15246" i="131" s="1"/>
  <c r="C15246" i="131" s="1"/>
  <c r="B15245" i="131"/>
  <c r="A15245" i="131" s="1"/>
  <c r="C15245" i="131" s="1"/>
  <c r="B15244" i="131"/>
  <c r="A15244" i="131" s="1"/>
  <c r="C15244" i="131" s="1"/>
  <c r="B15243" i="131"/>
  <c r="A15243" i="131" s="1"/>
  <c r="C15243" i="131" s="1"/>
  <c r="B15242" i="131"/>
  <c r="A15242" i="131" s="1"/>
  <c r="C15242" i="131" s="1"/>
  <c r="B15241" i="131"/>
  <c r="A15241" i="131" s="1"/>
  <c r="C15241" i="131" s="1"/>
  <c r="B15240" i="131"/>
  <c r="A15240" i="131" s="1"/>
  <c r="C15240" i="131" s="1"/>
  <c r="B15239" i="131"/>
  <c r="A15239" i="131" s="1"/>
  <c r="C15239" i="131" s="1"/>
  <c r="B15238" i="131"/>
  <c r="A15238" i="131" s="1"/>
  <c r="C15238" i="131" s="1"/>
  <c r="B15237" i="131"/>
  <c r="A15237" i="131" s="1"/>
  <c r="C15237" i="131" s="1"/>
  <c r="B15236" i="131"/>
  <c r="A15236" i="131" s="1"/>
  <c r="C15236" i="131" s="1"/>
  <c r="B15235" i="131"/>
  <c r="A15235" i="131" s="1"/>
  <c r="C15235" i="131" s="1"/>
  <c r="B15234" i="131"/>
  <c r="A15234" i="131" s="1"/>
  <c r="C15234" i="131" s="1"/>
  <c r="B15233" i="131"/>
  <c r="A15233" i="131" s="1"/>
  <c r="C15233" i="131" s="1"/>
  <c r="B15232" i="131"/>
  <c r="A15232" i="131" s="1"/>
  <c r="C15232" i="131" s="1"/>
  <c r="B15231" i="131"/>
  <c r="A15231" i="131" s="1"/>
  <c r="C15231" i="131" s="1"/>
  <c r="B15230" i="131"/>
  <c r="A15230" i="131" s="1"/>
  <c r="C15230" i="131" s="1"/>
  <c r="B15229" i="131"/>
  <c r="A15229" i="131"/>
  <c r="C15229" i="131" s="1"/>
  <c r="B15228" i="131"/>
  <c r="A15228" i="131" s="1"/>
  <c r="C15228" i="131" s="1"/>
  <c r="B15227" i="131"/>
  <c r="A15227" i="131" s="1"/>
  <c r="C15227" i="131" s="1"/>
  <c r="B15226" i="131"/>
  <c r="A15226" i="131" s="1"/>
  <c r="C15226" i="131" s="1"/>
  <c r="B15225" i="131"/>
  <c r="A15225" i="131" s="1"/>
  <c r="C15225" i="131" s="1"/>
  <c r="B15224" i="131"/>
  <c r="A15224" i="131" s="1"/>
  <c r="C15224" i="131" s="1"/>
  <c r="B15223" i="131"/>
  <c r="A15223" i="131"/>
  <c r="C15223" i="131" s="1"/>
  <c r="B15222" i="131"/>
  <c r="A15222" i="131" s="1"/>
  <c r="C15222" i="131" s="1"/>
  <c r="B15221" i="131"/>
  <c r="A15221" i="131" s="1"/>
  <c r="C15221" i="131" s="1"/>
  <c r="B15220" i="131"/>
  <c r="A15220" i="131" s="1"/>
  <c r="C15220" i="131" s="1"/>
  <c r="B15219" i="131"/>
  <c r="A15219" i="131"/>
  <c r="C15219" i="131" s="1"/>
  <c r="B15218" i="131"/>
  <c r="A15218" i="131" s="1"/>
  <c r="C15218" i="131" s="1"/>
  <c r="B15217" i="131"/>
  <c r="A15217" i="131" s="1"/>
  <c r="C15217" i="131" s="1"/>
  <c r="B15216" i="131"/>
  <c r="A15216" i="131" s="1"/>
  <c r="C15216" i="131" s="1"/>
  <c r="B15215" i="131"/>
  <c r="A15215" i="131" s="1"/>
  <c r="C15215" i="131" s="1"/>
  <c r="B15214" i="131"/>
  <c r="A15214" i="131" s="1"/>
  <c r="C15214" i="131" s="1"/>
  <c r="B15213" i="131"/>
  <c r="A15213" i="131"/>
  <c r="C15213" i="131" s="1"/>
  <c r="B15212" i="131"/>
  <c r="A15212" i="131" s="1"/>
  <c r="C15212" i="131" s="1"/>
  <c r="B15211" i="131"/>
  <c r="A15211" i="131" s="1"/>
  <c r="C15211" i="131" s="1"/>
  <c r="B15210" i="131"/>
  <c r="A15210" i="131" s="1"/>
  <c r="C15210" i="131" s="1"/>
  <c r="B15209" i="131"/>
  <c r="A15209" i="131" s="1"/>
  <c r="C15209" i="131" s="1"/>
  <c r="B15208" i="131"/>
  <c r="A15208" i="131" s="1"/>
  <c r="C15208" i="131" s="1"/>
  <c r="B15207" i="131"/>
  <c r="A15207" i="131"/>
  <c r="C15207" i="131" s="1"/>
  <c r="B15206" i="131"/>
  <c r="A15206" i="131" s="1"/>
  <c r="C15206" i="131" s="1"/>
  <c r="B15205" i="131"/>
  <c r="A15205" i="131" s="1"/>
  <c r="C15205" i="131" s="1"/>
  <c r="B15204" i="131"/>
  <c r="A15204" i="131" s="1"/>
  <c r="C15204" i="131" s="1"/>
  <c r="B15203" i="131"/>
  <c r="A15203" i="131" s="1"/>
  <c r="C15203" i="131" s="1"/>
  <c r="B15202" i="131"/>
  <c r="A15202" i="131" s="1"/>
  <c r="C15202" i="131" s="1"/>
  <c r="B15201" i="131"/>
  <c r="A15201" i="131" s="1"/>
  <c r="C15201" i="131" s="1"/>
  <c r="B15200" i="131"/>
  <c r="A15200" i="131" s="1"/>
  <c r="C15200" i="131" s="1"/>
  <c r="B15199" i="131"/>
  <c r="A15199" i="131" s="1"/>
  <c r="C15199" i="131" s="1"/>
  <c r="B15198" i="131"/>
  <c r="A15198" i="131" s="1"/>
  <c r="C15198" i="131" s="1"/>
  <c r="B15197" i="131"/>
  <c r="A15197" i="131"/>
  <c r="C15197" i="131" s="1"/>
  <c r="B15196" i="131"/>
  <c r="A15196" i="131"/>
  <c r="C15196" i="131" s="1"/>
  <c r="B15195" i="131"/>
  <c r="A15195" i="131" s="1"/>
  <c r="C15195" i="131" s="1"/>
  <c r="B15194" i="131"/>
  <c r="A15194" i="131" s="1"/>
  <c r="C15194" i="131" s="1"/>
  <c r="B15193" i="131"/>
  <c r="A15193" i="131" s="1"/>
  <c r="C15193" i="131" s="1"/>
  <c r="B15192" i="131"/>
  <c r="A15192" i="131" s="1"/>
  <c r="C15192" i="131" s="1"/>
  <c r="B15191" i="131"/>
  <c r="A15191" i="131" s="1"/>
  <c r="C15191" i="131" s="1"/>
  <c r="B15190" i="131"/>
  <c r="A15190" i="131" s="1"/>
  <c r="C15190" i="131" s="1"/>
  <c r="B15189" i="131"/>
  <c r="A15189" i="131" s="1"/>
  <c r="C15189" i="131" s="1"/>
  <c r="B15188" i="131"/>
  <c r="A15188" i="131" s="1"/>
  <c r="C15188" i="131" s="1"/>
  <c r="B15187" i="131"/>
  <c r="A15187" i="131" s="1"/>
  <c r="C15187" i="131" s="1"/>
  <c r="B15186" i="131"/>
  <c r="A15186" i="131" s="1"/>
  <c r="C15186" i="131" s="1"/>
  <c r="B15185" i="131"/>
  <c r="A15185" i="131" s="1"/>
  <c r="C15185" i="131" s="1"/>
  <c r="B15184" i="131"/>
  <c r="A15184" i="131" s="1"/>
  <c r="C15184" i="131" s="1"/>
  <c r="B15183" i="131"/>
  <c r="A15183" i="131" s="1"/>
  <c r="C15183" i="131" s="1"/>
  <c r="B15182" i="131"/>
  <c r="A15182" i="131" s="1"/>
  <c r="C15182" i="131" s="1"/>
  <c r="B15181" i="131"/>
  <c r="A15181" i="131"/>
  <c r="C15181" i="131" s="1"/>
  <c r="B15180" i="131"/>
  <c r="A15180" i="131" s="1"/>
  <c r="C15180" i="131" s="1"/>
  <c r="B15179" i="131"/>
  <c r="A15179" i="131" s="1"/>
  <c r="C15179" i="131" s="1"/>
  <c r="B15178" i="131"/>
  <c r="A15178" i="131" s="1"/>
  <c r="C15178" i="131" s="1"/>
  <c r="B15177" i="131"/>
  <c r="A15177" i="131" s="1"/>
  <c r="C15177" i="131" s="1"/>
  <c r="B15176" i="131"/>
  <c r="A15176" i="131" s="1"/>
  <c r="C15176" i="131" s="1"/>
  <c r="B15175" i="131"/>
  <c r="A15175" i="131" s="1"/>
  <c r="C15175" i="131" s="1"/>
  <c r="B15174" i="131"/>
  <c r="A15174" i="131" s="1"/>
  <c r="C15174" i="131" s="1"/>
  <c r="B15173" i="131"/>
  <c r="A15173" i="131" s="1"/>
  <c r="C15173" i="131" s="1"/>
  <c r="B15172" i="131"/>
  <c r="A15172" i="131" s="1"/>
  <c r="C15172" i="131" s="1"/>
  <c r="B15171" i="131"/>
  <c r="A15171" i="131" s="1"/>
  <c r="C15171" i="131" s="1"/>
  <c r="B15170" i="131"/>
  <c r="A15170" i="131" s="1"/>
  <c r="C15170" i="131" s="1"/>
  <c r="B15169" i="131"/>
  <c r="A15169" i="131"/>
  <c r="C15169" i="131" s="1"/>
  <c r="B15168" i="131"/>
  <c r="A15168" i="131" s="1"/>
  <c r="C15168" i="131" s="1"/>
  <c r="B15167" i="131"/>
  <c r="A15167" i="131" s="1"/>
  <c r="C15167" i="131" s="1"/>
  <c r="B15166" i="131"/>
  <c r="A15166" i="131" s="1"/>
  <c r="C15166" i="131" s="1"/>
  <c r="B15165" i="131"/>
  <c r="A15165" i="131"/>
  <c r="C15165" i="131" s="1"/>
  <c r="B15164" i="131"/>
  <c r="A15164" i="131" s="1"/>
  <c r="C15164" i="131" s="1"/>
  <c r="B15163" i="131"/>
  <c r="A15163" i="131" s="1"/>
  <c r="C15163" i="131" s="1"/>
  <c r="B15162" i="131"/>
  <c r="A15162" i="131" s="1"/>
  <c r="C15162" i="131" s="1"/>
  <c r="B15161" i="131"/>
  <c r="A15161" i="131" s="1"/>
  <c r="C15161" i="131" s="1"/>
  <c r="B15160" i="131"/>
  <c r="A15160" i="131" s="1"/>
  <c r="C15160" i="131" s="1"/>
  <c r="B15159" i="131"/>
  <c r="A15159" i="131" s="1"/>
  <c r="C15159" i="131" s="1"/>
  <c r="B15158" i="131"/>
  <c r="A15158" i="131" s="1"/>
  <c r="C15158" i="131" s="1"/>
  <c r="B15157" i="131"/>
  <c r="A15157" i="131" s="1"/>
  <c r="C15157" i="131" s="1"/>
  <c r="B15156" i="131"/>
  <c r="A15156" i="131" s="1"/>
  <c r="C15156" i="131" s="1"/>
  <c r="B15155" i="131"/>
  <c r="A15155" i="131" s="1"/>
  <c r="C15155" i="131" s="1"/>
  <c r="B15154" i="131"/>
  <c r="A15154" i="131" s="1"/>
  <c r="C15154" i="131" s="1"/>
  <c r="B15153" i="131"/>
  <c r="A15153" i="131" s="1"/>
  <c r="C15153" i="131" s="1"/>
  <c r="B15152" i="131"/>
  <c r="A15152" i="131" s="1"/>
  <c r="C15152" i="131" s="1"/>
  <c r="B15151" i="131"/>
  <c r="A15151" i="131" s="1"/>
  <c r="C15151" i="131" s="1"/>
  <c r="B15150" i="131"/>
  <c r="A15150" i="131" s="1"/>
  <c r="C15150" i="131" s="1"/>
  <c r="B15149" i="131"/>
  <c r="A15149" i="131" s="1"/>
  <c r="C15149" i="131" s="1"/>
  <c r="B15148" i="131"/>
  <c r="A15148" i="131" s="1"/>
  <c r="C15148" i="131" s="1"/>
  <c r="B15147" i="131"/>
  <c r="A15147" i="131" s="1"/>
  <c r="C15147" i="131" s="1"/>
  <c r="B15146" i="131"/>
  <c r="A15146" i="131" s="1"/>
  <c r="C15146" i="131" s="1"/>
  <c r="B15145" i="131"/>
  <c r="A15145" i="131" s="1"/>
  <c r="C15145" i="131" s="1"/>
  <c r="B15144" i="131"/>
  <c r="A15144" i="131" s="1"/>
  <c r="C15144" i="131" s="1"/>
  <c r="B15143" i="131"/>
  <c r="A15143" i="131" s="1"/>
  <c r="C15143" i="131" s="1"/>
  <c r="B15142" i="131"/>
  <c r="A15142" i="131" s="1"/>
  <c r="C15142" i="131" s="1"/>
  <c r="B15141" i="131"/>
  <c r="A15141" i="131" s="1"/>
  <c r="C15141" i="131" s="1"/>
  <c r="B15140" i="131"/>
  <c r="A15140" i="131" s="1"/>
  <c r="C15140" i="131" s="1"/>
  <c r="B15139" i="131"/>
  <c r="A15139" i="131" s="1"/>
  <c r="C15139" i="131" s="1"/>
  <c r="B15138" i="131"/>
  <c r="A15138" i="131" s="1"/>
  <c r="C15138" i="131" s="1"/>
  <c r="B15137" i="131"/>
  <c r="A15137" i="131" s="1"/>
  <c r="C15137" i="131" s="1"/>
  <c r="B15136" i="131"/>
  <c r="A15136" i="131" s="1"/>
  <c r="C15136" i="131" s="1"/>
  <c r="B15135" i="131"/>
  <c r="A15135" i="131" s="1"/>
  <c r="C15135" i="131" s="1"/>
  <c r="B15134" i="131"/>
  <c r="A15134" i="131" s="1"/>
  <c r="C15134" i="131" s="1"/>
  <c r="B15133" i="131"/>
  <c r="A15133" i="131"/>
  <c r="C15133" i="131" s="1"/>
  <c r="B15132" i="131"/>
  <c r="A15132" i="131" s="1"/>
  <c r="C15132" i="131" s="1"/>
  <c r="B15131" i="131"/>
  <c r="A15131" i="131"/>
  <c r="C15131" i="131" s="1"/>
  <c r="B15130" i="131"/>
  <c r="A15130" i="131" s="1"/>
  <c r="C15130" i="131" s="1"/>
  <c r="B15129" i="131"/>
  <c r="A15129" i="131" s="1"/>
  <c r="C15129" i="131" s="1"/>
  <c r="B15128" i="131"/>
  <c r="A15128" i="131" s="1"/>
  <c r="C15128" i="131" s="1"/>
  <c r="B15127" i="131"/>
  <c r="A15127" i="131"/>
  <c r="C15127" i="131" s="1"/>
  <c r="B15126" i="131"/>
  <c r="A15126" i="131" s="1"/>
  <c r="C15126" i="131" s="1"/>
  <c r="B15125" i="131"/>
  <c r="A15125" i="131" s="1"/>
  <c r="C15125" i="131" s="1"/>
  <c r="B15124" i="131"/>
  <c r="A15124" i="131" s="1"/>
  <c r="C15124" i="131" s="1"/>
  <c r="B15123" i="131"/>
  <c r="A15123" i="131" s="1"/>
  <c r="C15123" i="131" s="1"/>
  <c r="B15122" i="131"/>
  <c r="A15122" i="131" s="1"/>
  <c r="C15122" i="131" s="1"/>
  <c r="B15121" i="131"/>
  <c r="A15121" i="131" s="1"/>
  <c r="C15121" i="131" s="1"/>
  <c r="B15120" i="131"/>
  <c r="A15120" i="131" s="1"/>
  <c r="C15120" i="131" s="1"/>
  <c r="B15119" i="131"/>
  <c r="A15119" i="131" s="1"/>
  <c r="C15119" i="131" s="1"/>
  <c r="B15118" i="131"/>
  <c r="A15118" i="131"/>
  <c r="C15118" i="131" s="1"/>
  <c r="B15117" i="131"/>
  <c r="A15117" i="131" s="1"/>
  <c r="C15117" i="131" s="1"/>
  <c r="B15116" i="131"/>
  <c r="A15116" i="131" s="1"/>
  <c r="C15116" i="131" s="1"/>
  <c r="B15115" i="131"/>
  <c r="A15115" i="131" s="1"/>
  <c r="C15115" i="131" s="1"/>
  <c r="B15114" i="131"/>
  <c r="A15114" i="131" s="1"/>
  <c r="C15114" i="131" s="1"/>
  <c r="B15113" i="131"/>
  <c r="A15113" i="131" s="1"/>
  <c r="C15113" i="131" s="1"/>
  <c r="B15112" i="131"/>
  <c r="A15112" i="131" s="1"/>
  <c r="C15112" i="131" s="1"/>
  <c r="B15111" i="131"/>
  <c r="A15111" i="131" s="1"/>
  <c r="C15111" i="131" s="1"/>
  <c r="B15110" i="131"/>
  <c r="A15110" i="131" s="1"/>
  <c r="C15110" i="131" s="1"/>
  <c r="B15109" i="131"/>
  <c r="A15109" i="131" s="1"/>
  <c r="C15109" i="131" s="1"/>
  <c r="B15108" i="131"/>
  <c r="A15108" i="131" s="1"/>
  <c r="C15108" i="131" s="1"/>
  <c r="B15107" i="131"/>
  <c r="A15107" i="131" s="1"/>
  <c r="C15107" i="131" s="1"/>
  <c r="B15106" i="131"/>
  <c r="A15106" i="131" s="1"/>
  <c r="C15106" i="131" s="1"/>
  <c r="B15105" i="131"/>
  <c r="A15105" i="131" s="1"/>
  <c r="C15105" i="131" s="1"/>
  <c r="B15104" i="131"/>
  <c r="A15104" i="131" s="1"/>
  <c r="C15104" i="131" s="1"/>
  <c r="B15103" i="131"/>
  <c r="A15103" i="131" s="1"/>
  <c r="C15103" i="131" s="1"/>
  <c r="B15102" i="131"/>
  <c r="A15102" i="131" s="1"/>
  <c r="C15102" i="131" s="1"/>
  <c r="B15101" i="131"/>
  <c r="A15101" i="131"/>
  <c r="C15101" i="131" s="1"/>
  <c r="B15100" i="131"/>
  <c r="A15100" i="131" s="1"/>
  <c r="C15100" i="131" s="1"/>
  <c r="B15099" i="131"/>
  <c r="A15099" i="131" s="1"/>
  <c r="C15099" i="131" s="1"/>
  <c r="B15098" i="131"/>
  <c r="A15098" i="131" s="1"/>
  <c r="C15098" i="131" s="1"/>
  <c r="B15097" i="131"/>
  <c r="A15097" i="131" s="1"/>
  <c r="C15097" i="131" s="1"/>
  <c r="B15096" i="131"/>
  <c r="A15096" i="131" s="1"/>
  <c r="C15096" i="131" s="1"/>
  <c r="B15095" i="131"/>
  <c r="A15095" i="131" s="1"/>
  <c r="C15095" i="131" s="1"/>
  <c r="B15094" i="131"/>
  <c r="A15094" i="131" s="1"/>
  <c r="C15094" i="131" s="1"/>
  <c r="B15093" i="131"/>
  <c r="A15093" i="131" s="1"/>
  <c r="C15093" i="131" s="1"/>
  <c r="B15092" i="131"/>
  <c r="A15092" i="131" s="1"/>
  <c r="C15092" i="131" s="1"/>
  <c r="B15091" i="131"/>
  <c r="A15091" i="131" s="1"/>
  <c r="C15091" i="131" s="1"/>
  <c r="B15090" i="131"/>
  <c r="A15090" i="131" s="1"/>
  <c r="C15090" i="131" s="1"/>
  <c r="B15089" i="131"/>
  <c r="A15089" i="131" s="1"/>
  <c r="C15089" i="131" s="1"/>
  <c r="B15088" i="131"/>
  <c r="A15088" i="131" s="1"/>
  <c r="C15088" i="131" s="1"/>
  <c r="B15087" i="131"/>
  <c r="A15087" i="131" s="1"/>
  <c r="C15087" i="131" s="1"/>
  <c r="B15086" i="131"/>
  <c r="A15086" i="131" s="1"/>
  <c r="C15086" i="131" s="1"/>
  <c r="B15085" i="131"/>
  <c r="A15085" i="131" s="1"/>
  <c r="C15085" i="131" s="1"/>
  <c r="B15084" i="131"/>
  <c r="A15084" i="131" s="1"/>
  <c r="C15084" i="131" s="1"/>
  <c r="B15083" i="131"/>
  <c r="A15083" i="131" s="1"/>
  <c r="C15083" i="131" s="1"/>
  <c r="B15082" i="131"/>
  <c r="A15082" i="131" s="1"/>
  <c r="C15082" i="131" s="1"/>
  <c r="B15081" i="131"/>
  <c r="A15081" i="131" s="1"/>
  <c r="C15081" i="131" s="1"/>
  <c r="B15080" i="131"/>
  <c r="A15080" i="131" s="1"/>
  <c r="C15080" i="131" s="1"/>
  <c r="B15079" i="131"/>
  <c r="A15079" i="131" s="1"/>
  <c r="C15079" i="131" s="1"/>
  <c r="B15078" i="131"/>
  <c r="A15078" i="131" s="1"/>
  <c r="C15078" i="131" s="1"/>
  <c r="B15077" i="131"/>
  <c r="A15077" i="131"/>
  <c r="C15077" i="131" s="1"/>
  <c r="B15076" i="131"/>
  <c r="A15076" i="131" s="1"/>
  <c r="C15076" i="131" s="1"/>
  <c r="B15075" i="131"/>
  <c r="A15075" i="131" s="1"/>
  <c r="C15075" i="131" s="1"/>
  <c r="B15074" i="131"/>
  <c r="A15074" i="131" s="1"/>
  <c r="C15074" i="131" s="1"/>
  <c r="B15073" i="131"/>
  <c r="A15073" i="131" s="1"/>
  <c r="C15073" i="131" s="1"/>
  <c r="B15072" i="131"/>
  <c r="A15072" i="131" s="1"/>
  <c r="C15072" i="131" s="1"/>
  <c r="B15071" i="131"/>
  <c r="A15071" i="131"/>
  <c r="C15071" i="131" s="1"/>
  <c r="B15070" i="131"/>
  <c r="A15070" i="131" s="1"/>
  <c r="C15070" i="131" s="1"/>
  <c r="B15069" i="131"/>
  <c r="A15069" i="131" s="1"/>
  <c r="C15069" i="131" s="1"/>
  <c r="B15068" i="131"/>
  <c r="A15068" i="131" s="1"/>
  <c r="C15068" i="131" s="1"/>
  <c r="B15067" i="131"/>
  <c r="A15067" i="131" s="1"/>
  <c r="C15067" i="131" s="1"/>
  <c r="B15066" i="131"/>
  <c r="A15066" i="131" s="1"/>
  <c r="C15066" i="131" s="1"/>
  <c r="B15065" i="131"/>
  <c r="A15065" i="131" s="1"/>
  <c r="C15065" i="131" s="1"/>
  <c r="B15064" i="131"/>
  <c r="A15064" i="131" s="1"/>
  <c r="C15064" i="131" s="1"/>
  <c r="B15063" i="131"/>
  <c r="A15063" i="131" s="1"/>
  <c r="C15063" i="131" s="1"/>
  <c r="B15062" i="131"/>
  <c r="A15062" i="131" s="1"/>
  <c r="C15062" i="131" s="1"/>
  <c r="B15061" i="131"/>
  <c r="A15061" i="131" s="1"/>
  <c r="C15061" i="131" s="1"/>
  <c r="B15060" i="131"/>
  <c r="A15060" i="131" s="1"/>
  <c r="C15060" i="131" s="1"/>
  <c r="B15059" i="131"/>
  <c r="A15059" i="131" s="1"/>
  <c r="C15059" i="131" s="1"/>
  <c r="B15058" i="131"/>
  <c r="A15058" i="131" s="1"/>
  <c r="C15058" i="131" s="1"/>
  <c r="B15057" i="131"/>
  <c r="A15057" i="131" s="1"/>
  <c r="C15057" i="131" s="1"/>
  <c r="B15056" i="131"/>
  <c r="A15056" i="131" s="1"/>
  <c r="C15056" i="131" s="1"/>
  <c r="B15055" i="131"/>
  <c r="A15055" i="131"/>
  <c r="C15055" i="131" s="1"/>
  <c r="B15054" i="131"/>
  <c r="A15054" i="131" s="1"/>
  <c r="C15054" i="131" s="1"/>
  <c r="B15053" i="131"/>
  <c r="A15053" i="131" s="1"/>
  <c r="C15053" i="131" s="1"/>
  <c r="B15052" i="131"/>
  <c r="A15052" i="131"/>
  <c r="C15052" i="131" s="1"/>
  <c r="B15051" i="131"/>
  <c r="A15051" i="131" s="1"/>
  <c r="C15051" i="131" s="1"/>
  <c r="B15050" i="131"/>
  <c r="A15050" i="131" s="1"/>
  <c r="C15050" i="131" s="1"/>
  <c r="B15049" i="131"/>
  <c r="A15049" i="131"/>
  <c r="C15049" i="131" s="1"/>
  <c r="B15048" i="131"/>
  <c r="A15048" i="131" s="1"/>
  <c r="C15048" i="131" s="1"/>
  <c r="B15047" i="131"/>
  <c r="A15047" i="131"/>
  <c r="C15047" i="131" s="1"/>
  <c r="B15046" i="131"/>
  <c r="A15046" i="131" s="1"/>
  <c r="C15046" i="131" s="1"/>
  <c r="B15045" i="131"/>
  <c r="A15045" i="131" s="1"/>
  <c r="C15045" i="131" s="1"/>
  <c r="B15044" i="131"/>
  <c r="A15044" i="131" s="1"/>
  <c r="C15044" i="131" s="1"/>
  <c r="B15043" i="131"/>
  <c r="A15043" i="131" s="1"/>
  <c r="C15043" i="131" s="1"/>
  <c r="B15042" i="131"/>
  <c r="A15042" i="131" s="1"/>
  <c r="C15042" i="131" s="1"/>
  <c r="B15041" i="131"/>
  <c r="A15041" i="131" s="1"/>
  <c r="C15041" i="131" s="1"/>
  <c r="B15040" i="131"/>
  <c r="A15040" i="131" s="1"/>
  <c r="C15040" i="131" s="1"/>
  <c r="B15039" i="131"/>
  <c r="A15039" i="131" s="1"/>
  <c r="C15039" i="131" s="1"/>
  <c r="B15038" i="131"/>
  <c r="A15038" i="131" s="1"/>
  <c r="C15038" i="131" s="1"/>
  <c r="B15037" i="131"/>
  <c r="A15037" i="131" s="1"/>
  <c r="C15037" i="131" s="1"/>
  <c r="B15036" i="131"/>
  <c r="A15036" i="131" s="1"/>
  <c r="C15036" i="131" s="1"/>
  <c r="B15035" i="131"/>
  <c r="A15035" i="131" s="1"/>
  <c r="C15035" i="131" s="1"/>
  <c r="B15034" i="131"/>
  <c r="A15034" i="131" s="1"/>
  <c r="C15034" i="131" s="1"/>
  <c r="B15033" i="131"/>
  <c r="A15033" i="131" s="1"/>
  <c r="C15033" i="131" s="1"/>
  <c r="B15032" i="131"/>
  <c r="A15032" i="131" s="1"/>
  <c r="C15032" i="131" s="1"/>
  <c r="B15031" i="131"/>
  <c r="A15031" i="131" s="1"/>
  <c r="C15031" i="131" s="1"/>
  <c r="B15030" i="131"/>
  <c r="A15030" i="131" s="1"/>
  <c r="C15030" i="131" s="1"/>
  <c r="B15029" i="131"/>
  <c r="A15029" i="131" s="1"/>
  <c r="C15029" i="131" s="1"/>
  <c r="B15028" i="131"/>
  <c r="A15028" i="131" s="1"/>
  <c r="C15028" i="131" s="1"/>
  <c r="B15027" i="131"/>
  <c r="A15027" i="131" s="1"/>
  <c r="C15027" i="131" s="1"/>
  <c r="B15026" i="131"/>
  <c r="A15026" i="131" s="1"/>
  <c r="C15026" i="131" s="1"/>
  <c r="B15025" i="131"/>
  <c r="A15025" i="131" s="1"/>
  <c r="C15025" i="131" s="1"/>
  <c r="B15024" i="131"/>
  <c r="A15024" i="131" s="1"/>
  <c r="C15024" i="131" s="1"/>
  <c r="B15023" i="131"/>
  <c r="A15023" i="131" s="1"/>
  <c r="C15023" i="131" s="1"/>
  <c r="B15022" i="131"/>
  <c r="A15022" i="131" s="1"/>
  <c r="C15022" i="131" s="1"/>
  <c r="B15021" i="131"/>
  <c r="A15021" i="131" s="1"/>
  <c r="C15021" i="131" s="1"/>
  <c r="B15020" i="131"/>
  <c r="A15020" i="131" s="1"/>
  <c r="C15020" i="131" s="1"/>
  <c r="B15019" i="131"/>
  <c r="A15019" i="131" s="1"/>
  <c r="C15019" i="131" s="1"/>
  <c r="B15018" i="131"/>
  <c r="A15018" i="131" s="1"/>
  <c r="C15018" i="131" s="1"/>
  <c r="B15017" i="131"/>
  <c r="A15017" i="131" s="1"/>
  <c r="C15017" i="131" s="1"/>
  <c r="B15016" i="131"/>
  <c r="A15016" i="131" s="1"/>
  <c r="C15016" i="131" s="1"/>
  <c r="B15015" i="131"/>
  <c r="A15015" i="131" s="1"/>
  <c r="C15015" i="131" s="1"/>
  <c r="B15014" i="131"/>
  <c r="A15014" i="131" s="1"/>
  <c r="C15014" i="131" s="1"/>
  <c r="B15013" i="131"/>
  <c r="A15013" i="131" s="1"/>
  <c r="C15013" i="131" s="1"/>
  <c r="B15012" i="131"/>
  <c r="A15012" i="131" s="1"/>
  <c r="C15012" i="131" s="1"/>
  <c r="B15011" i="131"/>
  <c r="A15011" i="131" s="1"/>
  <c r="C15011" i="131" s="1"/>
  <c r="B15010" i="131"/>
  <c r="A15010" i="131" s="1"/>
  <c r="C15010" i="131" s="1"/>
  <c r="B15009" i="131"/>
  <c r="A15009" i="131" s="1"/>
  <c r="C15009" i="131" s="1"/>
  <c r="B15008" i="131"/>
  <c r="A15008" i="131" s="1"/>
  <c r="C15008" i="131" s="1"/>
  <c r="B15007" i="131"/>
  <c r="A15007" i="131" s="1"/>
  <c r="C15007" i="131" s="1"/>
  <c r="B15006" i="131"/>
  <c r="A15006" i="131" s="1"/>
  <c r="C15006" i="131" s="1"/>
  <c r="B15005" i="131"/>
  <c r="A15005" i="131" s="1"/>
  <c r="C15005" i="131" s="1"/>
  <c r="B15004" i="131"/>
  <c r="A15004" i="131" s="1"/>
  <c r="C15004" i="131" s="1"/>
  <c r="B15003" i="131"/>
  <c r="A15003" i="131"/>
  <c r="C15003" i="131" s="1"/>
  <c r="B15002" i="131"/>
  <c r="A15002" i="131" s="1"/>
  <c r="C15002" i="131" s="1"/>
  <c r="B15001" i="131"/>
  <c r="A15001" i="131" s="1"/>
  <c r="C15001" i="131" s="1"/>
  <c r="B15000" i="131"/>
  <c r="A15000" i="131" s="1"/>
  <c r="C15000" i="131" s="1"/>
  <c r="B14999" i="131"/>
  <c r="A14999" i="131" s="1"/>
  <c r="C14999" i="131" s="1"/>
  <c r="B14998" i="131"/>
  <c r="A14998" i="131" s="1"/>
  <c r="C14998" i="131" s="1"/>
  <c r="B14997" i="131"/>
  <c r="A14997" i="131" s="1"/>
  <c r="C14997" i="131" s="1"/>
  <c r="B14996" i="131"/>
  <c r="A14996" i="131" s="1"/>
  <c r="C14996" i="131" s="1"/>
  <c r="B14995" i="131"/>
  <c r="A14995" i="131" s="1"/>
  <c r="C14995" i="131" s="1"/>
  <c r="B14994" i="131"/>
  <c r="A14994" i="131" s="1"/>
  <c r="C14994" i="131" s="1"/>
  <c r="B14993" i="131"/>
  <c r="A14993" i="131" s="1"/>
  <c r="C14993" i="131" s="1"/>
  <c r="B14992" i="131"/>
  <c r="A14992" i="131" s="1"/>
  <c r="C14992" i="131" s="1"/>
  <c r="B14991" i="131"/>
  <c r="A14991" i="131" s="1"/>
  <c r="C14991" i="131" s="1"/>
  <c r="B14990" i="131"/>
  <c r="A14990" i="131" s="1"/>
  <c r="C14990" i="131" s="1"/>
  <c r="B14989" i="131"/>
  <c r="A14989" i="131" s="1"/>
  <c r="C14989" i="131" s="1"/>
  <c r="B14988" i="131"/>
  <c r="A14988" i="131" s="1"/>
  <c r="C14988" i="131" s="1"/>
  <c r="B14987" i="131"/>
  <c r="A14987" i="131" s="1"/>
  <c r="C14987" i="131" s="1"/>
  <c r="B14986" i="131"/>
  <c r="A14986" i="131" s="1"/>
  <c r="C14986" i="131" s="1"/>
  <c r="B14985" i="131"/>
  <c r="A14985" i="131" s="1"/>
  <c r="C14985" i="131" s="1"/>
  <c r="B14984" i="131"/>
  <c r="A14984" i="131"/>
  <c r="C14984" i="131" s="1"/>
  <c r="B14983" i="131"/>
  <c r="A14983" i="131" s="1"/>
  <c r="C14983" i="131" s="1"/>
  <c r="B14982" i="131"/>
  <c r="A14982" i="131" s="1"/>
  <c r="C14982" i="131" s="1"/>
  <c r="B14981" i="131"/>
  <c r="A14981" i="131" s="1"/>
  <c r="C14981" i="131" s="1"/>
  <c r="B14980" i="131"/>
  <c r="A14980" i="131" s="1"/>
  <c r="C14980" i="131" s="1"/>
  <c r="B14979" i="131"/>
  <c r="A14979" i="131" s="1"/>
  <c r="C14979" i="131" s="1"/>
  <c r="B14978" i="131"/>
  <c r="A14978" i="131" s="1"/>
  <c r="C14978" i="131" s="1"/>
  <c r="B14977" i="131"/>
  <c r="A14977" i="131" s="1"/>
  <c r="C14977" i="131" s="1"/>
  <c r="B14976" i="131"/>
  <c r="A14976" i="131" s="1"/>
  <c r="C14976" i="131" s="1"/>
  <c r="B14975" i="131"/>
  <c r="A14975" i="131" s="1"/>
  <c r="C14975" i="131" s="1"/>
  <c r="B14974" i="131"/>
  <c r="A14974" i="131" s="1"/>
  <c r="C14974" i="131" s="1"/>
  <c r="B14973" i="131"/>
  <c r="A14973" i="131" s="1"/>
  <c r="C14973" i="131" s="1"/>
  <c r="B14972" i="131"/>
  <c r="A14972" i="131" s="1"/>
  <c r="C14972" i="131" s="1"/>
  <c r="B14971" i="131"/>
  <c r="A14971" i="131" s="1"/>
  <c r="C14971" i="131" s="1"/>
  <c r="B14970" i="131"/>
  <c r="A14970" i="131" s="1"/>
  <c r="C14970" i="131" s="1"/>
  <c r="B14969" i="131"/>
  <c r="A14969" i="131" s="1"/>
  <c r="C14969" i="131" s="1"/>
  <c r="B14968" i="131"/>
  <c r="A14968" i="131" s="1"/>
  <c r="C14968" i="131" s="1"/>
  <c r="B14967" i="131"/>
  <c r="A14967" i="131"/>
  <c r="C14967" i="131" s="1"/>
  <c r="B14966" i="131"/>
  <c r="A14966" i="131"/>
  <c r="C14966" i="131" s="1"/>
  <c r="B14965" i="131"/>
  <c r="A14965" i="131"/>
  <c r="C14965" i="131" s="1"/>
  <c r="B14964" i="131"/>
  <c r="A14964" i="131"/>
  <c r="C14964" i="131" s="1"/>
  <c r="B14963" i="131"/>
  <c r="A14963" i="131" s="1"/>
  <c r="C14963" i="131" s="1"/>
  <c r="B14962" i="131"/>
  <c r="A14962" i="131" s="1"/>
  <c r="C14962" i="131" s="1"/>
  <c r="B14961" i="131"/>
  <c r="A14961" i="131" s="1"/>
  <c r="C14961" i="131" s="1"/>
  <c r="B14960" i="131"/>
  <c r="A14960" i="131" s="1"/>
  <c r="C14960" i="131" s="1"/>
  <c r="B14959" i="131"/>
  <c r="A14959" i="131" s="1"/>
  <c r="C14959" i="131" s="1"/>
  <c r="B14958" i="131"/>
  <c r="A14958" i="131" s="1"/>
  <c r="C14958" i="131" s="1"/>
  <c r="B14957" i="131"/>
  <c r="A14957" i="131" s="1"/>
  <c r="C14957" i="131" s="1"/>
  <c r="B14956" i="131"/>
  <c r="A14956" i="131" s="1"/>
  <c r="C14956" i="131" s="1"/>
  <c r="B14955" i="131"/>
  <c r="A14955" i="131" s="1"/>
  <c r="C14955" i="131" s="1"/>
  <c r="B14954" i="131"/>
  <c r="A14954" i="131" s="1"/>
  <c r="C14954" i="131" s="1"/>
  <c r="B14953" i="131"/>
  <c r="A14953" i="131" s="1"/>
  <c r="C14953" i="131" s="1"/>
  <c r="B14952" i="131"/>
  <c r="A14952" i="131" s="1"/>
  <c r="C14952" i="131" s="1"/>
  <c r="B14951" i="131"/>
  <c r="A14951" i="131" s="1"/>
  <c r="C14951" i="131" s="1"/>
  <c r="B14950" i="131"/>
  <c r="A14950" i="131" s="1"/>
  <c r="C14950" i="131" s="1"/>
  <c r="B14949" i="131"/>
  <c r="A14949" i="131" s="1"/>
  <c r="C14949" i="131" s="1"/>
  <c r="B14948" i="131"/>
  <c r="A14948" i="131" s="1"/>
  <c r="C14948" i="131" s="1"/>
  <c r="B14947" i="131"/>
  <c r="A14947" i="131" s="1"/>
  <c r="C14947" i="131" s="1"/>
  <c r="B14946" i="131"/>
  <c r="A14946" i="131" s="1"/>
  <c r="C14946" i="131" s="1"/>
  <c r="B14945" i="131"/>
  <c r="A14945" i="131" s="1"/>
  <c r="C14945" i="131" s="1"/>
  <c r="B14944" i="131"/>
  <c r="A14944" i="131" s="1"/>
  <c r="C14944" i="131" s="1"/>
  <c r="B14943" i="131"/>
  <c r="A14943" i="131" s="1"/>
  <c r="C14943" i="131" s="1"/>
  <c r="B14942" i="131"/>
  <c r="A14942" i="131" s="1"/>
  <c r="C14942" i="131" s="1"/>
  <c r="B14941" i="131"/>
  <c r="A14941" i="131" s="1"/>
  <c r="C14941" i="131" s="1"/>
  <c r="B14940" i="131"/>
  <c r="A14940" i="131" s="1"/>
  <c r="C14940" i="131" s="1"/>
  <c r="B14939" i="131"/>
  <c r="A14939" i="131" s="1"/>
  <c r="C14939" i="131" s="1"/>
  <c r="B14938" i="131"/>
  <c r="A14938" i="131" s="1"/>
  <c r="C14938" i="131" s="1"/>
  <c r="B14937" i="131"/>
  <c r="A14937" i="131" s="1"/>
  <c r="C14937" i="131" s="1"/>
  <c r="B14936" i="131"/>
  <c r="A14936" i="131" s="1"/>
  <c r="C14936" i="131" s="1"/>
  <c r="B14935" i="131"/>
  <c r="A14935" i="131" s="1"/>
  <c r="C14935" i="131" s="1"/>
  <c r="B14934" i="131"/>
  <c r="A14934" i="131" s="1"/>
  <c r="C14934" i="131" s="1"/>
  <c r="B14933" i="131"/>
  <c r="A14933" i="131" s="1"/>
  <c r="C14933" i="131" s="1"/>
  <c r="B14932" i="131"/>
  <c r="A14932" i="131" s="1"/>
  <c r="C14932" i="131" s="1"/>
  <c r="B14931" i="131"/>
  <c r="A14931" i="131" s="1"/>
  <c r="C14931" i="131" s="1"/>
  <c r="B14930" i="131"/>
  <c r="A14930" i="131" s="1"/>
  <c r="C14930" i="131" s="1"/>
  <c r="B14929" i="131"/>
  <c r="A14929" i="131" s="1"/>
  <c r="C14929" i="131" s="1"/>
  <c r="B14928" i="131"/>
  <c r="A14928" i="131" s="1"/>
  <c r="C14928" i="131" s="1"/>
  <c r="B14927" i="131"/>
  <c r="A14927" i="131" s="1"/>
  <c r="C14927" i="131" s="1"/>
  <c r="B14926" i="131"/>
  <c r="A14926" i="131" s="1"/>
  <c r="C14926" i="131" s="1"/>
  <c r="B14925" i="131"/>
  <c r="A14925" i="131" s="1"/>
  <c r="C14925" i="131" s="1"/>
  <c r="B14924" i="131"/>
  <c r="A14924" i="131" s="1"/>
  <c r="C14924" i="131" s="1"/>
  <c r="B14923" i="131"/>
  <c r="A14923" i="131" s="1"/>
  <c r="C14923" i="131" s="1"/>
  <c r="B14922" i="131"/>
  <c r="A14922" i="131" s="1"/>
  <c r="C14922" i="131" s="1"/>
  <c r="B14921" i="131"/>
  <c r="A14921" i="131" s="1"/>
  <c r="C14921" i="131" s="1"/>
  <c r="B14920" i="131"/>
  <c r="A14920" i="131" s="1"/>
  <c r="C14920" i="131" s="1"/>
  <c r="B14919" i="131"/>
  <c r="A14919" i="131" s="1"/>
  <c r="C14919" i="131" s="1"/>
  <c r="B14918" i="131"/>
  <c r="A14918" i="131" s="1"/>
  <c r="C14918" i="131" s="1"/>
  <c r="B14917" i="131"/>
  <c r="A14917" i="131" s="1"/>
  <c r="C14917" i="131" s="1"/>
  <c r="B14916" i="131"/>
  <c r="A14916" i="131" s="1"/>
  <c r="C14916" i="131" s="1"/>
  <c r="B14915" i="131"/>
  <c r="A14915" i="131" s="1"/>
  <c r="C14915" i="131" s="1"/>
  <c r="B14914" i="131"/>
  <c r="A14914" i="131" s="1"/>
  <c r="C14914" i="131" s="1"/>
  <c r="B14913" i="131"/>
  <c r="A14913" i="131" s="1"/>
  <c r="C14913" i="131" s="1"/>
  <c r="B14912" i="131"/>
  <c r="A14912" i="131" s="1"/>
  <c r="C14912" i="131" s="1"/>
  <c r="B14911" i="131"/>
  <c r="A14911" i="131" s="1"/>
  <c r="C14911" i="131" s="1"/>
  <c r="B14910" i="131"/>
  <c r="A14910" i="131" s="1"/>
  <c r="C14910" i="131" s="1"/>
  <c r="B14909" i="131"/>
  <c r="A14909" i="131" s="1"/>
  <c r="C14909" i="131" s="1"/>
  <c r="B14908" i="131"/>
  <c r="A14908" i="131" s="1"/>
  <c r="C14908" i="131" s="1"/>
  <c r="B14907" i="131"/>
  <c r="A14907" i="131" s="1"/>
  <c r="C14907" i="131" s="1"/>
  <c r="B14906" i="131"/>
  <c r="A14906" i="131" s="1"/>
  <c r="C14906" i="131" s="1"/>
  <c r="B14905" i="131"/>
  <c r="A14905" i="131" s="1"/>
  <c r="C14905" i="131" s="1"/>
  <c r="B14904" i="131"/>
  <c r="A14904" i="131" s="1"/>
  <c r="C14904" i="131" s="1"/>
  <c r="B14903" i="131"/>
  <c r="A14903" i="131" s="1"/>
  <c r="C14903" i="131" s="1"/>
  <c r="B14902" i="131"/>
  <c r="A14902" i="131" s="1"/>
  <c r="C14902" i="131" s="1"/>
  <c r="B14901" i="131"/>
  <c r="A14901" i="131" s="1"/>
  <c r="C14901" i="131" s="1"/>
  <c r="B14900" i="131"/>
  <c r="A14900" i="131" s="1"/>
  <c r="C14900" i="131" s="1"/>
  <c r="B14899" i="131"/>
  <c r="A14899" i="131" s="1"/>
  <c r="C14899" i="131" s="1"/>
  <c r="B14898" i="131"/>
  <c r="A14898" i="131"/>
  <c r="C14898" i="131" s="1"/>
  <c r="B14897" i="131"/>
  <c r="A14897" i="131" s="1"/>
  <c r="C14897" i="131" s="1"/>
  <c r="B14896" i="131"/>
  <c r="A14896" i="131" s="1"/>
  <c r="C14896" i="131" s="1"/>
  <c r="B14895" i="131"/>
  <c r="A14895" i="131" s="1"/>
  <c r="C14895" i="131" s="1"/>
  <c r="B14894" i="131"/>
  <c r="A14894" i="131" s="1"/>
  <c r="C14894" i="131" s="1"/>
  <c r="B14893" i="131"/>
  <c r="A14893" i="131" s="1"/>
  <c r="C14893" i="131" s="1"/>
  <c r="B14892" i="131"/>
  <c r="A14892" i="131" s="1"/>
  <c r="C14892" i="131" s="1"/>
  <c r="B14891" i="131"/>
  <c r="A14891" i="131" s="1"/>
  <c r="C14891" i="131" s="1"/>
  <c r="B14890" i="131"/>
  <c r="A14890" i="131" s="1"/>
  <c r="C14890" i="131" s="1"/>
  <c r="B14889" i="131"/>
  <c r="A14889" i="131" s="1"/>
  <c r="C14889" i="131" s="1"/>
  <c r="B14888" i="131"/>
  <c r="A14888" i="131" s="1"/>
  <c r="C14888" i="131" s="1"/>
  <c r="B14887" i="131"/>
  <c r="A14887" i="131" s="1"/>
  <c r="C14887" i="131" s="1"/>
  <c r="B14886" i="131"/>
  <c r="A14886" i="131" s="1"/>
  <c r="C14886" i="131" s="1"/>
  <c r="B14885" i="131"/>
  <c r="A14885" i="131" s="1"/>
  <c r="C14885" i="131" s="1"/>
  <c r="B14884" i="131"/>
  <c r="A14884" i="131" s="1"/>
  <c r="C14884" i="131" s="1"/>
  <c r="B14883" i="131"/>
  <c r="A14883" i="131"/>
  <c r="C14883" i="131" s="1"/>
  <c r="B14882" i="131"/>
  <c r="A14882" i="131" s="1"/>
  <c r="C14882" i="131" s="1"/>
  <c r="B14881" i="131"/>
  <c r="A14881" i="131" s="1"/>
  <c r="C14881" i="131" s="1"/>
  <c r="B14880" i="131"/>
  <c r="A14880" i="131" s="1"/>
  <c r="C14880" i="131" s="1"/>
  <c r="B14879" i="131"/>
  <c r="A14879" i="131" s="1"/>
  <c r="C14879" i="131" s="1"/>
  <c r="B14878" i="131"/>
  <c r="A14878" i="131" s="1"/>
  <c r="C14878" i="131" s="1"/>
  <c r="B14877" i="131"/>
  <c r="A14877" i="131" s="1"/>
  <c r="C14877" i="131" s="1"/>
  <c r="B14876" i="131"/>
  <c r="A14876" i="131" s="1"/>
  <c r="C14876" i="131" s="1"/>
  <c r="B14875" i="131"/>
  <c r="A14875" i="131" s="1"/>
  <c r="C14875" i="131" s="1"/>
  <c r="B14874" i="131"/>
  <c r="A14874" i="131"/>
  <c r="C14874" i="131" s="1"/>
  <c r="B14873" i="131"/>
  <c r="A14873" i="131" s="1"/>
  <c r="C14873" i="131" s="1"/>
  <c r="B14872" i="131"/>
  <c r="A14872" i="131" s="1"/>
  <c r="C14872" i="131" s="1"/>
  <c r="B14871" i="131"/>
  <c r="A14871" i="131" s="1"/>
  <c r="C14871" i="131" s="1"/>
  <c r="B14870" i="131"/>
  <c r="A14870" i="131" s="1"/>
  <c r="C14870" i="131" s="1"/>
  <c r="B14869" i="131"/>
  <c r="A14869" i="131" s="1"/>
  <c r="C14869" i="131" s="1"/>
  <c r="B14868" i="131"/>
  <c r="A14868" i="131" s="1"/>
  <c r="C14868" i="131" s="1"/>
  <c r="B14867" i="131"/>
  <c r="A14867" i="131" s="1"/>
  <c r="C14867" i="131" s="1"/>
  <c r="B14866" i="131"/>
  <c r="A14866" i="131" s="1"/>
  <c r="C14866" i="131" s="1"/>
  <c r="B14865" i="131"/>
  <c r="A14865" i="131" s="1"/>
  <c r="C14865" i="131" s="1"/>
  <c r="B14864" i="131"/>
  <c r="A14864" i="131" s="1"/>
  <c r="C14864" i="131" s="1"/>
  <c r="B14863" i="131"/>
  <c r="A14863" i="131" s="1"/>
  <c r="C14863" i="131" s="1"/>
  <c r="B14862" i="131"/>
  <c r="A14862" i="131" s="1"/>
  <c r="C14862" i="131" s="1"/>
  <c r="B14861" i="131"/>
  <c r="A14861" i="131" s="1"/>
  <c r="C14861" i="131" s="1"/>
  <c r="B14860" i="131"/>
  <c r="A14860" i="131" s="1"/>
  <c r="C14860" i="131" s="1"/>
  <c r="B14859" i="131"/>
  <c r="A14859" i="131" s="1"/>
  <c r="C14859" i="131" s="1"/>
  <c r="B14858" i="131"/>
  <c r="A14858" i="131" s="1"/>
  <c r="C14858" i="131" s="1"/>
  <c r="B14857" i="131"/>
  <c r="A14857" i="131" s="1"/>
  <c r="C14857" i="131" s="1"/>
  <c r="B14856" i="131"/>
  <c r="A14856" i="131"/>
  <c r="C14856" i="131" s="1"/>
  <c r="B14855" i="131"/>
  <c r="A14855" i="131" s="1"/>
  <c r="C14855" i="131" s="1"/>
  <c r="B14854" i="131"/>
  <c r="A14854" i="131" s="1"/>
  <c r="C14854" i="131" s="1"/>
  <c r="B14853" i="131"/>
  <c r="A14853" i="131" s="1"/>
  <c r="C14853" i="131" s="1"/>
  <c r="B14852" i="131"/>
  <c r="A14852" i="131" s="1"/>
  <c r="C14852" i="131" s="1"/>
  <c r="B14851" i="131"/>
  <c r="A14851" i="131" s="1"/>
  <c r="C14851" i="131" s="1"/>
  <c r="B14850" i="131"/>
  <c r="A14850" i="131" s="1"/>
  <c r="C14850" i="131" s="1"/>
  <c r="B14849" i="131"/>
  <c r="A14849" i="131" s="1"/>
  <c r="C14849" i="131" s="1"/>
  <c r="B14848" i="131"/>
  <c r="A14848" i="131" s="1"/>
  <c r="C14848" i="131" s="1"/>
  <c r="B14847" i="131"/>
  <c r="A14847" i="131" s="1"/>
  <c r="C14847" i="131" s="1"/>
  <c r="B14846" i="131"/>
  <c r="A14846" i="131" s="1"/>
  <c r="C14846" i="131" s="1"/>
  <c r="B14845" i="131"/>
  <c r="A14845" i="131" s="1"/>
  <c r="C14845" i="131" s="1"/>
  <c r="B14844" i="131"/>
  <c r="A14844" i="131" s="1"/>
  <c r="C14844" i="131" s="1"/>
  <c r="B14843" i="131"/>
  <c r="A14843" i="131" s="1"/>
  <c r="C14843" i="131" s="1"/>
  <c r="B14842" i="131"/>
  <c r="A14842" i="131" s="1"/>
  <c r="C14842" i="131" s="1"/>
  <c r="B14841" i="131"/>
  <c r="A14841" i="131" s="1"/>
  <c r="C14841" i="131" s="1"/>
  <c r="B14840" i="131"/>
  <c r="A14840" i="131" s="1"/>
  <c r="C14840" i="131" s="1"/>
  <c r="B14839" i="131"/>
  <c r="A14839" i="131" s="1"/>
  <c r="C14839" i="131" s="1"/>
  <c r="B14838" i="131"/>
  <c r="A14838" i="131" s="1"/>
  <c r="C14838" i="131" s="1"/>
  <c r="B14837" i="131"/>
  <c r="A14837" i="131" s="1"/>
  <c r="C14837" i="131" s="1"/>
  <c r="B14836" i="131"/>
  <c r="A14836" i="131" s="1"/>
  <c r="C14836" i="131" s="1"/>
  <c r="B14835" i="131"/>
  <c r="A14835" i="131" s="1"/>
  <c r="C14835" i="131" s="1"/>
  <c r="B14834" i="131"/>
  <c r="A14834" i="131" s="1"/>
  <c r="C14834" i="131" s="1"/>
  <c r="B14833" i="131"/>
  <c r="A14833" i="131" s="1"/>
  <c r="C14833" i="131" s="1"/>
  <c r="B14832" i="131"/>
  <c r="A14832" i="131"/>
  <c r="C14832" i="131" s="1"/>
  <c r="B14831" i="131"/>
  <c r="A14831" i="131" s="1"/>
  <c r="C14831" i="131" s="1"/>
  <c r="B14830" i="131"/>
  <c r="A14830" i="131" s="1"/>
  <c r="C14830" i="131" s="1"/>
  <c r="B14829" i="131"/>
  <c r="A14829" i="131" s="1"/>
  <c r="C14829" i="131" s="1"/>
  <c r="B14828" i="131"/>
  <c r="A14828" i="131" s="1"/>
  <c r="C14828" i="131" s="1"/>
  <c r="B14827" i="131"/>
  <c r="A14827" i="131" s="1"/>
  <c r="C14827" i="131" s="1"/>
  <c r="B14826" i="131"/>
  <c r="A14826" i="131" s="1"/>
  <c r="C14826" i="131" s="1"/>
  <c r="B14825" i="131"/>
  <c r="A14825" i="131"/>
  <c r="C14825" i="131" s="1"/>
  <c r="B14824" i="131"/>
  <c r="A14824" i="131" s="1"/>
  <c r="C14824" i="131" s="1"/>
  <c r="B14823" i="131"/>
  <c r="A14823" i="131" s="1"/>
  <c r="C14823" i="131" s="1"/>
  <c r="B14822" i="131"/>
  <c r="A14822" i="131" s="1"/>
  <c r="C14822" i="131" s="1"/>
  <c r="B14821" i="131"/>
  <c r="A14821" i="131" s="1"/>
  <c r="C14821" i="131" s="1"/>
  <c r="B14820" i="131"/>
  <c r="A14820" i="131" s="1"/>
  <c r="C14820" i="131" s="1"/>
  <c r="B14819" i="131"/>
  <c r="A14819" i="131" s="1"/>
  <c r="C14819" i="131" s="1"/>
  <c r="B14818" i="131"/>
  <c r="A14818" i="131" s="1"/>
  <c r="C14818" i="131" s="1"/>
  <c r="B14817" i="131"/>
  <c r="A14817" i="131" s="1"/>
  <c r="C14817" i="131" s="1"/>
  <c r="B14816" i="131"/>
  <c r="A14816" i="131" s="1"/>
  <c r="C14816" i="131" s="1"/>
  <c r="B14815" i="131"/>
  <c r="A14815" i="131" s="1"/>
  <c r="C14815" i="131" s="1"/>
  <c r="B14814" i="131"/>
  <c r="A14814" i="131" s="1"/>
  <c r="C14814" i="131" s="1"/>
  <c r="B14813" i="131"/>
  <c r="A14813" i="131" s="1"/>
  <c r="C14813" i="131" s="1"/>
  <c r="B14812" i="131"/>
  <c r="A14812" i="131" s="1"/>
  <c r="C14812" i="131" s="1"/>
  <c r="B14811" i="131"/>
  <c r="A14811" i="131" s="1"/>
  <c r="C14811" i="131" s="1"/>
  <c r="B14810" i="131"/>
  <c r="A14810" i="131" s="1"/>
  <c r="C14810" i="131" s="1"/>
  <c r="B14809" i="131"/>
  <c r="A14809" i="131" s="1"/>
  <c r="C14809" i="131" s="1"/>
  <c r="B14808" i="131"/>
  <c r="A14808" i="131" s="1"/>
  <c r="C14808" i="131" s="1"/>
  <c r="B14807" i="131"/>
  <c r="A14807" i="131" s="1"/>
  <c r="C14807" i="131" s="1"/>
  <c r="B14806" i="131"/>
  <c r="A14806" i="131" s="1"/>
  <c r="C14806" i="131" s="1"/>
  <c r="B14805" i="131"/>
  <c r="A14805" i="131" s="1"/>
  <c r="C14805" i="131" s="1"/>
  <c r="B14804" i="131"/>
  <c r="A14804" i="131" s="1"/>
  <c r="C14804" i="131" s="1"/>
  <c r="B14803" i="131"/>
  <c r="A14803" i="131" s="1"/>
  <c r="C14803" i="131" s="1"/>
  <c r="B14802" i="131"/>
  <c r="A14802" i="131" s="1"/>
  <c r="C14802" i="131" s="1"/>
  <c r="B14801" i="131"/>
  <c r="A14801" i="131" s="1"/>
  <c r="C14801" i="131" s="1"/>
  <c r="B14800" i="131"/>
  <c r="A14800" i="131" s="1"/>
  <c r="C14800" i="131" s="1"/>
  <c r="B14799" i="131"/>
  <c r="A14799" i="131" s="1"/>
  <c r="C14799" i="131" s="1"/>
  <c r="B14798" i="131"/>
  <c r="A14798" i="131" s="1"/>
  <c r="C14798" i="131" s="1"/>
  <c r="B14797" i="131"/>
  <c r="A14797" i="131" s="1"/>
  <c r="C14797" i="131" s="1"/>
  <c r="B14796" i="131"/>
  <c r="A14796" i="131"/>
  <c r="C14796" i="131" s="1"/>
  <c r="B14795" i="131"/>
  <c r="A14795" i="131" s="1"/>
  <c r="C14795" i="131" s="1"/>
  <c r="B14794" i="131"/>
  <c r="A14794" i="131" s="1"/>
  <c r="C14794" i="131" s="1"/>
  <c r="B14793" i="131"/>
  <c r="A14793" i="131" s="1"/>
  <c r="C14793" i="131" s="1"/>
  <c r="B14792" i="131"/>
  <c r="A14792" i="131" s="1"/>
  <c r="C14792" i="131" s="1"/>
  <c r="B14791" i="131"/>
  <c r="A14791" i="131" s="1"/>
  <c r="C14791" i="131" s="1"/>
  <c r="B14790" i="131"/>
  <c r="A14790" i="131" s="1"/>
  <c r="C14790" i="131" s="1"/>
  <c r="B14789" i="131"/>
  <c r="A14789" i="131" s="1"/>
  <c r="C14789" i="131" s="1"/>
  <c r="B14788" i="131"/>
  <c r="A14788" i="131" s="1"/>
  <c r="C14788" i="131" s="1"/>
  <c r="B14787" i="131"/>
  <c r="A14787" i="131" s="1"/>
  <c r="C14787" i="131" s="1"/>
  <c r="B14786" i="131"/>
  <c r="A14786" i="131" s="1"/>
  <c r="C14786" i="131" s="1"/>
  <c r="B14785" i="131"/>
  <c r="A14785" i="131" s="1"/>
  <c r="C14785" i="131" s="1"/>
  <c r="B14784" i="131"/>
  <c r="A14784" i="131" s="1"/>
  <c r="C14784" i="131" s="1"/>
  <c r="B14783" i="131"/>
  <c r="A14783" i="131" s="1"/>
  <c r="C14783" i="131" s="1"/>
  <c r="B14782" i="131"/>
  <c r="A14782" i="131" s="1"/>
  <c r="C14782" i="131" s="1"/>
  <c r="B14781" i="131"/>
  <c r="A14781" i="131"/>
  <c r="C14781" i="131" s="1"/>
  <c r="B14780" i="131"/>
  <c r="A14780" i="131" s="1"/>
  <c r="C14780" i="131" s="1"/>
  <c r="B14779" i="131"/>
  <c r="A14779" i="131" s="1"/>
  <c r="C14779" i="131" s="1"/>
  <c r="B14778" i="131"/>
  <c r="A14778" i="131" s="1"/>
  <c r="C14778" i="131" s="1"/>
  <c r="B14777" i="131"/>
  <c r="A14777" i="131" s="1"/>
  <c r="C14777" i="131" s="1"/>
  <c r="B14776" i="131"/>
  <c r="A14776" i="131" s="1"/>
  <c r="C14776" i="131" s="1"/>
  <c r="B14775" i="131"/>
  <c r="A14775" i="131" s="1"/>
  <c r="C14775" i="131" s="1"/>
  <c r="B14774" i="131"/>
  <c r="A14774" i="131" s="1"/>
  <c r="C14774" i="131" s="1"/>
  <c r="B14773" i="131"/>
  <c r="A14773" i="131" s="1"/>
  <c r="C14773" i="131" s="1"/>
  <c r="B14772" i="131"/>
  <c r="A14772" i="131" s="1"/>
  <c r="C14772" i="131" s="1"/>
  <c r="B14771" i="131"/>
  <c r="A14771" i="131" s="1"/>
  <c r="C14771" i="131" s="1"/>
  <c r="B14770" i="131"/>
  <c r="A14770" i="131" s="1"/>
  <c r="C14770" i="131" s="1"/>
  <c r="B14769" i="131"/>
  <c r="A14769" i="131" s="1"/>
  <c r="C14769" i="131" s="1"/>
  <c r="B14768" i="131"/>
  <c r="A14768" i="131" s="1"/>
  <c r="C14768" i="131" s="1"/>
  <c r="B14767" i="131"/>
  <c r="A14767" i="131" s="1"/>
  <c r="C14767" i="131" s="1"/>
  <c r="B14766" i="131"/>
  <c r="A14766" i="131" s="1"/>
  <c r="C14766" i="131" s="1"/>
  <c r="B14765" i="131"/>
  <c r="A14765" i="131" s="1"/>
  <c r="C14765" i="131" s="1"/>
  <c r="B14764" i="131"/>
  <c r="A14764" i="131" s="1"/>
  <c r="C14764" i="131" s="1"/>
  <c r="B14763" i="131"/>
  <c r="A14763" i="131" s="1"/>
  <c r="C14763" i="131" s="1"/>
  <c r="B14762" i="131"/>
  <c r="A14762" i="131" s="1"/>
  <c r="C14762" i="131" s="1"/>
  <c r="B14761" i="131"/>
  <c r="A14761" i="131" s="1"/>
  <c r="C14761" i="131" s="1"/>
  <c r="B14760" i="131"/>
  <c r="A14760" i="131" s="1"/>
  <c r="C14760" i="131" s="1"/>
  <c r="B14759" i="131"/>
  <c r="A14759" i="131" s="1"/>
  <c r="C14759" i="131" s="1"/>
  <c r="B14758" i="131"/>
  <c r="A14758" i="131" s="1"/>
  <c r="C14758" i="131" s="1"/>
  <c r="B14757" i="131"/>
  <c r="A14757" i="131" s="1"/>
  <c r="C14757" i="131" s="1"/>
  <c r="B14756" i="131"/>
  <c r="A14756" i="131" s="1"/>
  <c r="C14756" i="131" s="1"/>
  <c r="B14755" i="131"/>
  <c r="A14755" i="131" s="1"/>
  <c r="C14755" i="131" s="1"/>
  <c r="B14754" i="131"/>
  <c r="A14754" i="131" s="1"/>
  <c r="C14754" i="131" s="1"/>
  <c r="B14753" i="131"/>
  <c r="A14753" i="131" s="1"/>
  <c r="C14753" i="131" s="1"/>
  <c r="B14752" i="131"/>
  <c r="A14752" i="131" s="1"/>
  <c r="C14752" i="131" s="1"/>
  <c r="B14751" i="131"/>
  <c r="A14751" i="131" s="1"/>
  <c r="C14751" i="131" s="1"/>
  <c r="B14750" i="131"/>
  <c r="A14750" i="131" s="1"/>
  <c r="C14750" i="131" s="1"/>
  <c r="B14749" i="131"/>
  <c r="A14749" i="131" s="1"/>
  <c r="C14749" i="131" s="1"/>
  <c r="B14748" i="131"/>
  <c r="A14748" i="131" s="1"/>
  <c r="C14748" i="131" s="1"/>
  <c r="B14747" i="131"/>
  <c r="A14747" i="131" s="1"/>
  <c r="C14747" i="131" s="1"/>
  <c r="B14746" i="131"/>
  <c r="A14746" i="131" s="1"/>
  <c r="C14746" i="131" s="1"/>
  <c r="B14745" i="131"/>
  <c r="A14745" i="131" s="1"/>
  <c r="C14745" i="131" s="1"/>
  <c r="B14744" i="131"/>
  <c r="A14744" i="131" s="1"/>
  <c r="C14744" i="131" s="1"/>
  <c r="B14743" i="131"/>
  <c r="A14743" i="131" s="1"/>
  <c r="C14743" i="131" s="1"/>
  <c r="B14742" i="131"/>
  <c r="A14742" i="131" s="1"/>
  <c r="C14742" i="131" s="1"/>
  <c r="B14741" i="131"/>
  <c r="A14741" i="131" s="1"/>
  <c r="C14741" i="131" s="1"/>
  <c r="B14740" i="131"/>
  <c r="A14740" i="131" s="1"/>
  <c r="C14740" i="131" s="1"/>
  <c r="B14739" i="131"/>
  <c r="A14739" i="131" s="1"/>
  <c r="C14739" i="131" s="1"/>
  <c r="B14738" i="131"/>
  <c r="A14738" i="131" s="1"/>
  <c r="C14738" i="131" s="1"/>
  <c r="B14737" i="131"/>
  <c r="A14737" i="131" s="1"/>
  <c r="C14737" i="131" s="1"/>
  <c r="B14736" i="131"/>
  <c r="A14736" i="131" s="1"/>
  <c r="C14736" i="131" s="1"/>
  <c r="B14735" i="131"/>
  <c r="A14735" i="131" s="1"/>
  <c r="C14735" i="131" s="1"/>
  <c r="B14734" i="131"/>
  <c r="A14734" i="131" s="1"/>
  <c r="C14734" i="131" s="1"/>
  <c r="B14733" i="131"/>
  <c r="A14733" i="131" s="1"/>
  <c r="C14733" i="131" s="1"/>
  <c r="B14732" i="131"/>
  <c r="A14732" i="131" s="1"/>
  <c r="C14732" i="131" s="1"/>
  <c r="B14731" i="131"/>
  <c r="A14731" i="131" s="1"/>
  <c r="C14731" i="131" s="1"/>
  <c r="B14730" i="131"/>
  <c r="A14730" i="131" s="1"/>
  <c r="C14730" i="131" s="1"/>
  <c r="B14729" i="131"/>
  <c r="A14729" i="131" s="1"/>
  <c r="C14729" i="131" s="1"/>
  <c r="B14728" i="131"/>
  <c r="A14728" i="131" s="1"/>
  <c r="C14728" i="131" s="1"/>
  <c r="B14727" i="131"/>
  <c r="A14727" i="131" s="1"/>
  <c r="C14727" i="131" s="1"/>
  <c r="B14726" i="131"/>
  <c r="A14726" i="131" s="1"/>
  <c r="C14726" i="131" s="1"/>
  <c r="B14725" i="131"/>
  <c r="A14725" i="131" s="1"/>
  <c r="C14725" i="131" s="1"/>
  <c r="B14724" i="131"/>
  <c r="A14724" i="131" s="1"/>
  <c r="C14724" i="131" s="1"/>
  <c r="B14723" i="131"/>
  <c r="A14723" i="131" s="1"/>
  <c r="C14723" i="131" s="1"/>
  <c r="B14722" i="131"/>
  <c r="A14722" i="131" s="1"/>
  <c r="C14722" i="131" s="1"/>
  <c r="B14721" i="131"/>
  <c r="A14721" i="131" s="1"/>
  <c r="C14721" i="131" s="1"/>
  <c r="B14720" i="131"/>
  <c r="A14720" i="131" s="1"/>
  <c r="C14720" i="131" s="1"/>
  <c r="B14719" i="131"/>
  <c r="A14719" i="131" s="1"/>
  <c r="C14719" i="131" s="1"/>
  <c r="B14718" i="131"/>
  <c r="A14718" i="131" s="1"/>
  <c r="C14718" i="131" s="1"/>
  <c r="B14717" i="131"/>
  <c r="A14717" i="131" s="1"/>
  <c r="C14717" i="131" s="1"/>
  <c r="B14716" i="131"/>
  <c r="A14716" i="131" s="1"/>
  <c r="C14716" i="131" s="1"/>
  <c r="B14715" i="131"/>
  <c r="A14715" i="131" s="1"/>
  <c r="C14715" i="131" s="1"/>
  <c r="B14714" i="131"/>
  <c r="A14714" i="131" s="1"/>
  <c r="C14714" i="131" s="1"/>
  <c r="B14713" i="131"/>
  <c r="A14713" i="131" s="1"/>
  <c r="C14713" i="131" s="1"/>
  <c r="B14712" i="131"/>
  <c r="A14712" i="131" s="1"/>
  <c r="C14712" i="131" s="1"/>
  <c r="B14711" i="131"/>
  <c r="A14711" i="131" s="1"/>
  <c r="C14711" i="131" s="1"/>
  <c r="B14710" i="131"/>
  <c r="A14710" i="131" s="1"/>
  <c r="C14710" i="131" s="1"/>
  <c r="B14709" i="131"/>
  <c r="A14709" i="131" s="1"/>
  <c r="C14709" i="131" s="1"/>
  <c r="B14708" i="131"/>
  <c r="A14708" i="131"/>
  <c r="C14708" i="131" s="1"/>
  <c r="B14707" i="131"/>
  <c r="A14707" i="131" s="1"/>
  <c r="C14707" i="131" s="1"/>
  <c r="B14706" i="131"/>
  <c r="A14706" i="131" s="1"/>
  <c r="C14706" i="131" s="1"/>
  <c r="B14705" i="131"/>
  <c r="A14705" i="131" s="1"/>
  <c r="C14705" i="131" s="1"/>
  <c r="B14704" i="131"/>
  <c r="A14704" i="131" s="1"/>
  <c r="C14704" i="131" s="1"/>
  <c r="B14703" i="131"/>
  <c r="A14703" i="131" s="1"/>
  <c r="C14703" i="131" s="1"/>
  <c r="B14702" i="131"/>
  <c r="A14702" i="131" s="1"/>
  <c r="C14702" i="131" s="1"/>
  <c r="B14701" i="131"/>
  <c r="A14701" i="131" s="1"/>
  <c r="C14701" i="131" s="1"/>
  <c r="B14700" i="131"/>
  <c r="A14700" i="131" s="1"/>
  <c r="C14700" i="131" s="1"/>
  <c r="B14699" i="131"/>
  <c r="A14699" i="131" s="1"/>
  <c r="C14699" i="131" s="1"/>
  <c r="B14698" i="131"/>
  <c r="A14698" i="131" s="1"/>
  <c r="C14698" i="131" s="1"/>
  <c r="B14697" i="131"/>
  <c r="A14697" i="131" s="1"/>
  <c r="C14697" i="131" s="1"/>
  <c r="B14696" i="131"/>
  <c r="A14696" i="131" s="1"/>
  <c r="C14696" i="131" s="1"/>
  <c r="B14695" i="131"/>
  <c r="A14695" i="131" s="1"/>
  <c r="C14695" i="131" s="1"/>
  <c r="B14694" i="131"/>
  <c r="A14694" i="131" s="1"/>
  <c r="C14694" i="131" s="1"/>
  <c r="B14693" i="131"/>
  <c r="A14693" i="131" s="1"/>
  <c r="C14693" i="131" s="1"/>
  <c r="B14692" i="131"/>
  <c r="A14692" i="131" s="1"/>
  <c r="C14692" i="131" s="1"/>
  <c r="B14691" i="131"/>
  <c r="A14691" i="131" s="1"/>
  <c r="C14691" i="131" s="1"/>
  <c r="B14690" i="131"/>
  <c r="A14690" i="131" s="1"/>
  <c r="C14690" i="131" s="1"/>
  <c r="B14689" i="131"/>
  <c r="A14689" i="131" s="1"/>
  <c r="C14689" i="131" s="1"/>
  <c r="B14688" i="131"/>
  <c r="A14688" i="131" s="1"/>
  <c r="C14688" i="131" s="1"/>
  <c r="B14687" i="131"/>
  <c r="A14687" i="131" s="1"/>
  <c r="C14687" i="131" s="1"/>
  <c r="B14686" i="131"/>
  <c r="A14686" i="131" s="1"/>
  <c r="C14686" i="131" s="1"/>
  <c r="B14685" i="131"/>
  <c r="A14685" i="131" s="1"/>
  <c r="C14685" i="131" s="1"/>
  <c r="B14684" i="131"/>
  <c r="A14684" i="131" s="1"/>
  <c r="C14684" i="131" s="1"/>
  <c r="B14683" i="131"/>
  <c r="A14683" i="131" s="1"/>
  <c r="C14683" i="131" s="1"/>
  <c r="B14682" i="131"/>
  <c r="A14682" i="131" s="1"/>
  <c r="C14682" i="131" s="1"/>
  <c r="B14681" i="131"/>
  <c r="A14681" i="131" s="1"/>
  <c r="C14681" i="131" s="1"/>
  <c r="B14680" i="131"/>
  <c r="A14680" i="131" s="1"/>
  <c r="C14680" i="131" s="1"/>
  <c r="B14679" i="131"/>
  <c r="A14679" i="131" s="1"/>
  <c r="C14679" i="131" s="1"/>
  <c r="B14678" i="131"/>
  <c r="A14678" i="131" s="1"/>
  <c r="C14678" i="131" s="1"/>
  <c r="B14677" i="131"/>
  <c r="A14677" i="131" s="1"/>
  <c r="C14677" i="131" s="1"/>
  <c r="B14676" i="131"/>
  <c r="A14676" i="131" s="1"/>
  <c r="C14676" i="131" s="1"/>
  <c r="B14675" i="131"/>
  <c r="A14675" i="131" s="1"/>
  <c r="C14675" i="131" s="1"/>
  <c r="B14674" i="131"/>
  <c r="A14674" i="131" s="1"/>
  <c r="C14674" i="131" s="1"/>
  <c r="B14673" i="131"/>
  <c r="A14673" i="131" s="1"/>
  <c r="C14673" i="131" s="1"/>
  <c r="B14672" i="131"/>
  <c r="A14672" i="131"/>
  <c r="C14672" i="131" s="1"/>
  <c r="B14671" i="131"/>
  <c r="A14671" i="131" s="1"/>
  <c r="C14671" i="131" s="1"/>
  <c r="B14670" i="131"/>
  <c r="A14670" i="131" s="1"/>
  <c r="C14670" i="131" s="1"/>
  <c r="B14669" i="131"/>
  <c r="A14669" i="131" s="1"/>
  <c r="C14669" i="131" s="1"/>
  <c r="B14668" i="131"/>
  <c r="A14668" i="131" s="1"/>
  <c r="C14668" i="131" s="1"/>
  <c r="B14667" i="131"/>
  <c r="A14667" i="131" s="1"/>
  <c r="C14667" i="131" s="1"/>
  <c r="B14666" i="131"/>
  <c r="A14666" i="131" s="1"/>
  <c r="C14666" i="131" s="1"/>
  <c r="B14665" i="131"/>
  <c r="A14665" i="131" s="1"/>
  <c r="C14665" i="131" s="1"/>
  <c r="B14664" i="131"/>
  <c r="A14664" i="131" s="1"/>
  <c r="C14664" i="131" s="1"/>
  <c r="B14663" i="131"/>
  <c r="A14663" i="131" s="1"/>
  <c r="C14663" i="131" s="1"/>
  <c r="B14662" i="131"/>
  <c r="A14662" i="131" s="1"/>
  <c r="C14662" i="131" s="1"/>
  <c r="B14661" i="131"/>
  <c r="A14661" i="131" s="1"/>
  <c r="C14661" i="131" s="1"/>
  <c r="B14660" i="131"/>
  <c r="A14660" i="131" s="1"/>
  <c r="C14660" i="131" s="1"/>
  <c r="B14659" i="131"/>
  <c r="A14659" i="131" s="1"/>
  <c r="C14659" i="131" s="1"/>
  <c r="B14658" i="131"/>
  <c r="A14658" i="131" s="1"/>
  <c r="C14658" i="131" s="1"/>
  <c r="B14657" i="131"/>
  <c r="A14657" i="131" s="1"/>
  <c r="C14657" i="131" s="1"/>
  <c r="B14656" i="131"/>
  <c r="A14656" i="131" s="1"/>
  <c r="C14656" i="131" s="1"/>
  <c r="B14655" i="131"/>
  <c r="A14655" i="131" s="1"/>
  <c r="C14655" i="131" s="1"/>
  <c r="B14654" i="131"/>
  <c r="A14654" i="131" s="1"/>
  <c r="C14654" i="131" s="1"/>
  <c r="B14653" i="131"/>
  <c r="A14653" i="131" s="1"/>
  <c r="C14653" i="131" s="1"/>
  <c r="B14652" i="131"/>
  <c r="A14652" i="131"/>
  <c r="C14652" i="131" s="1"/>
  <c r="B14651" i="131"/>
  <c r="A14651" i="131" s="1"/>
  <c r="C14651" i="131" s="1"/>
  <c r="B14650" i="131"/>
  <c r="A14650" i="131" s="1"/>
  <c r="C14650" i="131" s="1"/>
  <c r="B14649" i="131"/>
  <c r="A14649" i="131"/>
  <c r="C14649" i="131" s="1"/>
  <c r="B14648" i="131"/>
  <c r="A14648" i="131" s="1"/>
  <c r="C14648" i="131" s="1"/>
  <c r="B14647" i="131"/>
  <c r="A14647" i="131" s="1"/>
  <c r="C14647" i="131" s="1"/>
  <c r="B14646" i="131"/>
  <c r="A14646" i="131" s="1"/>
  <c r="C14646" i="131" s="1"/>
  <c r="B14645" i="131"/>
  <c r="A14645" i="131" s="1"/>
  <c r="C14645" i="131" s="1"/>
  <c r="B14644" i="131"/>
  <c r="A14644" i="131" s="1"/>
  <c r="C14644" i="131" s="1"/>
  <c r="B14643" i="131"/>
  <c r="A14643" i="131" s="1"/>
  <c r="C14643" i="131" s="1"/>
  <c r="B14642" i="131"/>
  <c r="A14642" i="131" s="1"/>
  <c r="C14642" i="131" s="1"/>
  <c r="B14641" i="131"/>
  <c r="A14641" i="131" s="1"/>
  <c r="C14641" i="131" s="1"/>
  <c r="B14640" i="131"/>
  <c r="A14640" i="131" s="1"/>
  <c r="C14640" i="131" s="1"/>
  <c r="B14639" i="131"/>
  <c r="A14639" i="131" s="1"/>
  <c r="C14639" i="131" s="1"/>
  <c r="B14638" i="131"/>
  <c r="A14638" i="131" s="1"/>
  <c r="C14638" i="131" s="1"/>
  <c r="B14637" i="131"/>
  <c r="A14637" i="131" s="1"/>
  <c r="C14637" i="131" s="1"/>
  <c r="B14636" i="131"/>
  <c r="A14636" i="131" s="1"/>
  <c r="C14636" i="131" s="1"/>
  <c r="B14635" i="131"/>
  <c r="A14635" i="131" s="1"/>
  <c r="C14635" i="131" s="1"/>
  <c r="B14634" i="131"/>
  <c r="A14634" i="131"/>
  <c r="C14634" i="131" s="1"/>
  <c r="B14633" i="131"/>
  <c r="A14633" i="131" s="1"/>
  <c r="C14633" i="131" s="1"/>
  <c r="B14632" i="131"/>
  <c r="A14632" i="131" s="1"/>
  <c r="C14632" i="131" s="1"/>
  <c r="B14631" i="131"/>
  <c r="A14631" i="131" s="1"/>
  <c r="C14631" i="131" s="1"/>
  <c r="B14630" i="131"/>
  <c r="A14630" i="131" s="1"/>
  <c r="C14630" i="131" s="1"/>
  <c r="B14629" i="131"/>
  <c r="A14629" i="131" s="1"/>
  <c r="C14629" i="131" s="1"/>
  <c r="B14628" i="131"/>
  <c r="A14628" i="131" s="1"/>
  <c r="C14628" i="131" s="1"/>
  <c r="B14627" i="131"/>
  <c r="A14627" i="131" s="1"/>
  <c r="C14627" i="131" s="1"/>
  <c r="B14626" i="131"/>
  <c r="A14626" i="131" s="1"/>
  <c r="C14626" i="131" s="1"/>
  <c r="B14625" i="131"/>
  <c r="A14625" i="131" s="1"/>
  <c r="C14625" i="131" s="1"/>
  <c r="B14624" i="131"/>
  <c r="A14624" i="131" s="1"/>
  <c r="C14624" i="131" s="1"/>
  <c r="B14623" i="131"/>
  <c r="A14623" i="131" s="1"/>
  <c r="C14623" i="131" s="1"/>
  <c r="B14622" i="131"/>
  <c r="A14622" i="131" s="1"/>
  <c r="C14622" i="131" s="1"/>
  <c r="B14621" i="131"/>
  <c r="A14621" i="131" s="1"/>
  <c r="C14621" i="131" s="1"/>
  <c r="B14620" i="131"/>
  <c r="A14620" i="131" s="1"/>
  <c r="C14620" i="131" s="1"/>
  <c r="B14619" i="131"/>
  <c r="A14619" i="131" s="1"/>
  <c r="C14619" i="131" s="1"/>
  <c r="B14618" i="131"/>
  <c r="A14618" i="131" s="1"/>
  <c r="C14618" i="131" s="1"/>
  <c r="B14617" i="131"/>
  <c r="A14617" i="131" s="1"/>
  <c r="C14617" i="131" s="1"/>
  <c r="B14616" i="131"/>
  <c r="A14616" i="131" s="1"/>
  <c r="C14616" i="131" s="1"/>
  <c r="B14615" i="131"/>
  <c r="A14615" i="131" s="1"/>
  <c r="C14615" i="131" s="1"/>
  <c r="B14614" i="131"/>
  <c r="A14614" i="131" s="1"/>
  <c r="C14614" i="131" s="1"/>
  <c r="B14613" i="131"/>
  <c r="A14613" i="131" s="1"/>
  <c r="C14613" i="131" s="1"/>
  <c r="B14612" i="131"/>
  <c r="A14612" i="131"/>
  <c r="C14612" i="131" s="1"/>
  <c r="B14611" i="131"/>
  <c r="A14611" i="131" s="1"/>
  <c r="C14611" i="131" s="1"/>
  <c r="B14610" i="131"/>
  <c r="A14610" i="131" s="1"/>
  <c r="C14610" i="131" s="1"/>
  <c r="B14609" i="131"/>
  <c r="A14609" i="131" s="1"/>
  <c r="C14609" i="131" s="1"/>
  <c r="B14608" i="131"/>
  <c r="A14608" i="131" s="1"/>
  <c r="C14608" i="131" s="1"/>
  <c r="B14607" i="131"/>
  <c r="A14607" i="131" s="1"/>
  <c r="C14607" i="131" s="1"/>
  <c r="B14606" i="131"/>
  <c r="A14606" i="131" s="1"/>
  <c r="C14606" i="131" s="1"/>
  <c r="B14605" i="131"/>
  <c r="A14605" i="131" s="1"/>
  <c r="C14605" i="131" s="1"/>
  <c r="B14604" i="131"/>
  <c r="A14604" i="131" s="1"/>
  <c r="C14604" i="131" s="1"/>
  <c r="B14603" i="131"/>
  <c r="A14603" i="131" s="1"/>
  <c r="C14603" i="131" s="1"/>
  <c r="B14602" i="131"/>
  <c r="A14602" i="131" s="1"/>
  <c r="C14602" i="131" s="1"/>
  <c r="B14601" i="131"/>
  <c r="A14601" i="131" s="1"/>
  <c r="C14601" i="131" s="1"/>
  <c r="B14600" i="131"/>
  <c r="A14600" i="131" s="1"/>
  <c r="C14600" i="131" s="1"/>
  <c r="B14599" i="131"/>
  <c r="A14599" i="131" s="1"/>
  <c r="C14599" i="131" s="1"/>
  <c r="B14598" i="131"/>
  <c r="A14598" i="131" s="1"/>
  <c r="C14598" i="131" s="1"/>
  <c r="B14597" i="131"/>
  <c r="A14597" i="131" s="1"/>
  <c r="C14597" i="131" s="1"/>
  <c r="B14596" i="131"/>
  <c r="A14596" i="131" s="1"/>
  <c r="C14596" i="131" s="1"/>
  <c r="B14595" i="131"/>
  <c r="A14595" i="131" s="1"/>
  <c r="C14595" i="131" s="1"/>
  <c r="B14594" i="131"/>
  <c r="A14594" i="131" s="1"/>
  <c r="C14594" i="131" s="1"/>
  <c r="B14593" i="131"/>
  <c r="A14593" i="131" s="1"/>
  <c r="C14593" i="131" s="1"/>
  <c r="B14592" i="131"/>
  <c r="A14592" i="131"/>
  <c r="C14592" i="131" s="1"/>
  <c r="B14591" i="131"/>
  <c r="A14591" i="131" s="1"/>
  <c r="C14591" i="131" s="1"/>
  <c r="B14590" i="131"/>
  <c r="A14590" i="131" s="1"/>
  <c r="C14590" i="131" s="1"/>
  <c r="B14589" i="131"/>
  <c r="A14589" i="131" s="1"/>
  <c r="C14589" i="131" s="1"/>
  <c r="B14588" i="131"/>
  <c r="A14588" i="131" s="1"/>
  <c r="C14588" i="131" s="1"/>
  <c r="B14587" i="131"/>
  <c r="A14587" i="131" s="1"/>
  <c r="C14587" i="131" s="1"/>
  <c r="B14586" i="131"/>
  <c r="A14586" i="131" s="1"/>
  <c r="C14586" i="131" s="1"/>
  <c r="B14585" i="131"/>
  <c r="A14585" i="131" s="1"/>
  <c r="C14585" i="131" s="1"/>
  <c r="B14584" i="131"/>
  <c r="A14584" i="131" s="1"/>
  <c r="C14584" i="131" s="1"/>
  <c r="B14583" i="131"/>
  <c r="A14583" i="131" s="1"/>
  <c r="C14583" i="131" s="1"/>
  <c r="B14582" i="131"/>
  <c r="A14582" i="131" s="1"/>
  <c r="C14582" i="131" s="1"/>
  <c r="B14581" i="131"/>
  <c r="A14581" i="131" s="1"/>
  <c r="C14581" i="131" s="1"/>
  <c r="B14580" i="131"/>
  <c r="A14580" i="131" s="1"/>
  <c r="C14580" i="131" s="1"/>
  <c r="B14579" i="131"/>
  <c r="A14579" i="131" s="1"/>
  <c r="C14579" i="131" s="1"/>
  <c r="B14578" i="131"/>
  <c r="A14578" i="131" s="1"/>
  <c r="C14578" i="131" s="1"/>
  <c r="B14577" i="131"/>
  <c r="A14577" i="131" s="1"/>
  <c r="C14577" i="131" s="1"/>
  <c r="B14576" i="131"/>
  <c r="A14576" i="131"/>
  <c r="C14576" i="131" s="1"/>
  <c r="B14575" i="131"/>
  <c r="A14575" i="131" s="1"/>
  <c r="C14575" i="131" s="1"/>
  <c r="B14574" i="131"/>
  <c r="A14574" i="131" s="1"/>
  <c r="C14574" i="131" s="1"/>
  <c r="B14573" i="131"/>
  <c r="A14573" i="131" s="1"/>
  <c r="C14573" i="131" s="1"/>
  <c r="B14572" i="131"/>
  <c r="A14572" i="131" s="1"/>
  <c r="C14572" i="131" s="1"/>
  <c r="B14571" i="131"/>
  <c r="A14571" i="131" s="1"/>
  <c r="C14571" i="131" s="1"/>
  <c r="B14570" i="131"/>
  <c r="A14570" i="131"/>
  <c r="C14570" i="131" s="1"/>
  <c r="B14569" i="131"/>
  <c r="A14569" i="131" s="1"/>
  <c r="C14569" i="131" s="1"/>
  <c r="B14568" i="131"/>
  <c r="A14568" i="131"/>
  <c r="C14568" i="131" s="1"/>
  <c r="B14567" i="131"/>
  <c r="A14567" i="131" s="1"/>
  <c r="C14567" i="131" s="1"/>
  <c r="B14566" i="131"/>
  <c r="A14566" i="131" s="1"/>
  <c r="C14566" i="131" s="1"/>
  <c r="B14565" i="131"/>
  <c r="A14565" i="131" s="1"/>
  <c r="C14565" i="131" s="1"/>
  <c r="B14564" i="131"/>
  <c r="A14564" i="131" s="1"/>
  <c r="C14564" i="131" s="1"/>
  <c r="B14563" i="131"/>
  <c r="A14563" i="131" s="1"/>
  <c r="C14563" i="131" s="1"/>
  <c r="B14562" i="131"/>
  <c r="A14562" i="131" s="1"/>
  <c r="C14562" i="131" s="1"/>
  <c r="B14561" i="131"/>
  <c r="A14561" i="131" s="1"/>
  <c r="C14561" i="131" s="1"/>
  <c r="B14560" i="131"/>
  <c r="A14560" i="131" s="1"/>
  <c r="C14560" i="131" s="1"/>
  <c r="B14559" i="131"/>
  <c r="A14559" i="131" s="1"/>
  <c r="C14559" i="131" s="1"/>
  <c r="B14558" i="131"/>
  <c r="A14558" i="131" s="1"/>
  <c r="C14558" i="131" s="1"/>
  <c r="B14557" i="131"/>
  <c r="A14557" i="131" s="1"/>
  <c r="C14557" i="131" s="1"/>
  <c r="B14556" i="131"/>
  <c r="A14556" i="131" s="1"/>
  <c r="C14556" i="131" s="1"/>
  <c r="B14555" i="131"/>
  <c r="A14555" i="131" s="1"/>
  <c r="C14555" i="131" s="1"/>
  <c r="B14554" i="131"/>
  <c r="A14554" i="131" s="1"/>
  <c r="C14554" i="131" s="1"/>
  <c r="B14553" i="131"/>
  <c r="A14553" i="131" s="1"/>
  <c r="C14553" i="131" s="1"/>
  <c r="B14552" i="131"/>
  <c r="A14552" i="131" s="1"/>
  <c r="C14552" i="131" s="1"/>
  <c r="B14551" i="131"/>
  <c r="A14551" i="131" s="1"/>
  <c r="C14551" i="131" s="1"/>
  <c r="B14550" i="131"/>
  <c r="A14550" i="131" s="1"/>
  <c r="C14550" i="131" s="1"/>
  <c r="B14549" i="131"/>
  <c r="A14549" i="131" s="1"/>
  <c r="C14549" i="131" s="1"/>
  <c r="B14548" i="131"/>
  <c r="A14548" i="131"/>
  <c r="C14548" i="131" s="1"/>
  <c r="B14547" i="131"/>
  <c r="A14547" i="131" s="1"/>
  <c r="C14547" i="131" s="1"/>
  <c r="B14546" i="131"/>
  <c r="A14546" i="131"/>
  <c r="C14546" i="131" s="1"/>
  <c r="B14545" i="131"/>
  <c r="A14545" i="131" s="1"/>
  <c r="C14545" i="131" s="1"/>
  <c r="B14544" i="131"/>
  <c r="A14544" i="131" s="1"/>
  <c r="C14544" i="131" s="1"/>
  <c r="B14543" i="131"/>
  <c r="A14543" i="131" s="1"/>
  <c r="C14543" i="131" s="1"/>
  <c r="B14542" i="131"/>
  <c r="A14542" i="131" s="1"/>
  <c r="C14542" i="131" s="1"/>
  <c r="B14541" i="131"/>
  <c r="A14541" i="131" s="1"/>
  <c r="C14541" i="131" s="1"/>
  <c r="B14540" i="131"/>
  <c r="A14540" i="131" s="1"/>
  <c r="C14540" i="131" s="1"/>
  <c r="B14539" i="131"/>
  <c r="A14539" i="131" s="1"/>
  <c r="C14539" i="131" s="1"/>
  <c r="B14538" i="131"/>
  <c r="A14538" i="131"/>
  <c r="C14538" i="131" s="1"/>
  <c r="B14537" i="131"/>
  <c r="A14537" i="131" s="1"/>
  <c r="C14537" i="131" s="1"/>
  <c r="B14536" i="131"/>
  <c r="A14536" i="131" s="1"/>
  <c r="C14536" i="131" s="1"/>
  <c r="B14535" i="131"/>
  <c r="A14535" i="131" s="1"/>
  <c r="C14535" i="131" s="1"/>
  <c r="B14534" i="131"/>
  <c r="A14534" i="131" s="1"/>
  <c r="C14534" i="131" s="1"/>
  <c r="B14533" i="131"/>
  <c r="A14533" i="131" s="1"/>
  <c r="C14533" i="131" s="1"/>
  <c r="B14532" i="131"/>
  <c r="A14532" i="131" s="1"/>
  <c r="C14532" i="131" s="1"/>
  <c r="B14531" i="131"/>
  <c r="A14531" i="131" s="1"/>
  <c r="C14531" i="131" s="1"/>
  <c r="B14530" i="131"/>
  <c r="A14530" i="131" s="1"/>
  <c r="C14530" i="131" s="1"/>
  <c r="B14529" i="131"/>
  <c r="A14529" i="131" s="1"/>
  <c r="C14529" i="131" s="1"/>
  <c r="B14528" i="131"/>
  <c r="A14528" i="131" s="1"/>
  <c r="C14528" i="131" s="1"/>
  <c r="B14527" i="131"/>
  <c r="A14527" i="131" s="1"/>
  <c r="C14527" i="131" s="1"/>
  <c r="B14526" i="131"/>
  <c r="A14526" i="131" s="1"/>
  <c r="C14526" i="131" s="1"/>
  <c r="B14525" i="131"/>
  <c r="A14525" i="131" s="1"/>
  <c r="C14525" i="131" s="1"/>
  <c r="B14524" i="131"/>
  <c r="A14524" i="131" s="1"/>
  <c r="C14524" i="131" s="1"/>
  <c r="B14523" i="131"/>
  <c r="A14523" i="131" s="1"/>
  <c r="C14523" i="131" s="1"/>
  <c r="B14522" i="131"/>
  <c r="A14522" i="131" s="1"/>
  <c r="C14522" i="131" s="1"/>
  <c r="B14521" i="131"/>
  <c r="A14521" i="131" s="1"/>
  <c r="C14521" i="131" s="1"/>
  <c r="B14520" i="131"/>
  <c r="A14520" i="131" s="1"/>
  <c r="C14520" i="131" s="1"/>
  <c r="B14519" i="131"/>
  <c r="A14519" i="131" s="1"/>
  <c r="C14519" i="131" s="1"/>
  <c r="B14518" i="131"/>
  <c r="A14518" i="131" s="1"/>
  <c r="C14518" i="131" s="1"/>
  <c r="B14517" i="131"/>
  <c r="A14517" i="131" s="1"/>
  <c r="C14517" i="131" s="1"/>
  <c r="B14516" i="131"/>
  <c r="A14516" i="131" s="1"/>
  <c r="C14516" i="131" s="1"/>
  <c r="B14515" i="131"/>
  <c r="A14515" i="131" s="1"/>
  <c r="C14515" i="131" s="1"/>
  <c r="B14514" i="131"/>
  <c r="A14514" i="131"/>
  <c r="C14514" i="131" s="1"/>
  <c r="B14513" i="131"/>
  <c r="A14513" i="131" s="1"/>
  <c r="C14513" i="131" s="1"/>
  <c r="B14512" i="131"/>
  <c r="A14512" i="131" s="1"/>
  <c r="C14512" i="131" s="1"/>
  <c r="B14511" i="131"/>
  <c r="A14511" i="131" s="1"/>
  <c r="C14511" i="131" s="1"/>
  <c r="B14510" i="131"/>
  <c r="A14510" i="131" s="1"/>
  <c r="C14510" i="131" s="1"/>
  <c r="B14509" i="131"/>
  <c r="A14509" i="131" s="1"/>
  <c r="C14509" i="131" s="1"/>
  <c r="C14508" i="131"/>
  <c r="B14508" i="131"/>
  <c r="A14508" i="131"/>
  <c r="B14507" i="131"/>
  <c r="A14507" i="131" s="1"/>
  <c r="C14507" i="131" s="1"/>
  <c r="B14506" i="131"/>
  <c r="A14506" i="131"/>
  <c r="C14506" i="131" s="1"/>
  <c r="B14505" i="131"/>
  <c r="A14505" i="131" s="1"/>
  <c r="C14505" i="131" s="1"/>
  <c r="B14504" i="131"/>
  <c r="A14504" i="131" s="1"/>
  <c r="C14504" i="131" s="1"/>
  <c r="B14503" i="131"/>
  <c r="A14503" i="131" s="1"/>
  <c r="C14503" i="131" s="1"/>
  <c r="B14502" i="131"/>
  <c r="A14502" i="131" s="1"/>
  <c r="C14502" i="131" s="1"/>
  <c r="B14501" i="131"/>
  <c r="A14501" i="131" s="1"/>
  <c r="C14501" i="131" s="1"/>
  <c r="B14500" i="131"/>
  <c r="A14500" i="131" s="1"/>
  <c r="C14500" i="131" s="1"/>
  <c r="B14499" i="131"/>
  <c r="A14499" i="131"/>
  <c r="C14499" i="131" s="1"/>
  <c r="B14498" i="131"/>
  <c r="A14498" i="131" s="1"/>
  <c r="C14498" i="131" s="1"/>
  <c r="B14497" i="131"/>
  <c r="A14497" i="131" s="1"/>
  <c r="C14497" i="131" s="1"/>
  <c r="B14496" i="131"/>
  <c r="A14496" i="131" s="1"/>
  <c r="C14496" i="131" s="1"/>
  <c r="B14495" i="131"/>
  <c r="A14495" i="131" s="1"/>
  <c r="C14495" i="131" s="1"/>
  <c r="B14494" i="131"/>
  <c r="A14494" i="131" s="1"/>
  <c r="C14494" i="131" s="1"/>
  <c r="B14493" i="131"/>
  <c r="A14493" i="131" s="1"/>
  <c r="C14493" i="131" s="1"/>
  <c r="B14492" i="131"/>
  <c r="A14492" i="131" s="1"/>
  <c r="C14492" i="131" s="1"/>
  <c r="B14491" i="131"/>
  <c r="A14491" i="131" s="1"/>
  <c r="C14491" i="131" s="1"/>
  <c r="B14490" i="131"/>
  <c r="A14490" i="131" s="1"/>
  <c r="C14490" i="131" s="1"/>
  <c r="B14489" i="131"/>
  <c r="A14489" i="131" s="1"/>
  <c r="C14489" i="131" s="1"/>
  <c r="B14488" i="131"/>
  <c r="A14488" i="131" s="1"/>
  <c r="C14488" i="131" s="1"/>
  <c r="B14487" i="131"/>
  <c r="A14487" i="131" s="1"/>
  <c r="C14487" i="131" s="1"/>
  <c r="B14486" i="131"/>
  <c r="A14486" i="131" s="1"/>
  <c r="C14486" i="131" s="1"/>
  <c r="B14485" i="131"/>
  <c r="A14485" i="131" s="1"/>
  <c r="C14485" i="131" s="1"/>
  <c r="B14484" i="131"/>
  <c r="A14484" i="131" s="1"/>
  <c r="C14484" i="131" s="1"/>
  <c r="B14483" i="131"/>
  <c r="A14483" i="131" s="1"/>
  <c r="C14483" i="131" s="1"/>
  <c r="B14482" i="131"/>
  <c r="A14482" i="131" s="1"/>
  <c r="C14482" i="131" s="1"/>
  <c r="B14481" i="131"/>
  <c r="A14481" i="131" s="1"/>
  <c r="C14481" i="131" s="1"/>
  <c r="B14480" i="131"/>
  <c r="A14480" i="131" s="1"/>
  <c r="C14480" i="131" s="1"/>
  <c r="B14479" i="131"/>
  <c r="A14479" i="131" s="1"/>
  <c r="C14479" i="131" s="1"/>
  <c r="B14478" i="131"/>
  <c r="A14478" i="131" s="1"/>
  <c r="C14478" i="131" s="1"/>
  <c r="B14477" i="131"/>
  <c r="A14477" i="131" s="1"/>
  <c r="C14477" i="131" s="1"/>
  <c r="B14476" i="131"/>
  <c r="A14476" i="131" s="1"/>
  <c r="C14476" i="131" s="1"/>
  <c r="B14475" i="131"/>
  <c r="A14475" i="131" s="1"/>
  <c r="C14475" i="131" s="1"/>
  <c r="B14474" i="131"/>
  <c r="A14474" i="131" s="1"/>
  <c r="C14474" i="131" s="1"/>
  <c r="B14473" i="131"/>
  <c r="A14473" i="131" s="1"/>
  <c r="C14473" i="131" s="1"/>
  <c r="B14472" i="131"/>
  <c r="A14472" i="131" s="1"/>
  <c r="C14472" i="131" s="1"/>
  <c r="B14471" i="131"/>
  <c r="A14471" i="131" s="1"/>
  <c r="C14471" i="131" s="1"/>
  <c r="B14470" i="131"/>
  <c r="A14470" i="131" s="1"/>
  <c r="C14470" i="131" s="1"/>
  <c r="B14469" i="131"/>
  <c r="A14469" i="131" s="1"/>
  <c r="C14469" i="131" s="1"/>
  <c r="B14468" i="131"/>
  <c r="A14468" i="131" s="1"/>
  <c r="C14468" i="131" s="1"/>
  <c r="B14467" i="131"/>
  <c r="A14467" i="131" s="1"/>
  <c r="C14467" i="131" s="1"/>
  <c r="B14466" i="131"/>
  <c r="A14466" i="131" s="1"/>
  <c r="C14466" i="131" s="1"/>
  <c r="B14465" i="131"/>
  <c r="A14465" i="131" s="1"/>
  <c r="C14465" i="131" s="1"/>
  <c r="B14464" i="131"/>
  <c r="A14464" i="131" s="1"/>
  <c r="C14464" i="131" s="1"/>
  <c r="B14463" i="131"/>
  <c r="A14463" i="131" s="1"/>
  <c r="C14463" i="131" s="1"/>
  <c r="B14462" i="131"/>
  <c r="A14462" i="131" s="1"/>
  <c r="C14462" i="131" s="1"/>
  <c r="B14461" i="131"/>
  <c r="A14461" i="131" s="1"/>
  <c r="C14461" i="131" s="1"/>
  <c r="B14460" i="131"/>
  <c r="A14460" i="131" s="1"/>
  <c r="C14460" i="131" s="1"/>
  <c r="B14459" i="131"/>
  <c r="A14459" i="131" s="1"/>
  <c r="C14459" i="131" s="1"/>
  <c r="B14458" i="131"/>
  <c r="A14458" i="131" s="1"/>
  <c r="C14458" i="131" s="1"/>
  <c r="B14457" i="131"/>
  <c r="A14457" i="131" s="1"/>
  <c r="C14457" i="131" s="1"/>
  <c r="B14456" i="131"/>
  <c r="A14456" i="131" s="1"/>
  <c r="C14456" i="131" s="1"/>
  <c r="B14455" i="131"/>
  <c r="A14455" i="131" s="1"/>
  <c r="C14455" i="131" s="1"/>
  <c r="B14454" i="131"/>
  <c r="A14454" i="131" s="1"/>
  <c r="C14454" i="131" s="1"/>
  <c r="B14453" i="131"/>
  <c r="A14453" i="131" s="1"/>
  <c r="C14453" i="131" s="1"/>
  <c r="B14452" i="131"/>
  <c r="A14452" i="131" s="1"/>
  <c r="C14452" i="131" s="1"/>
  <c r="B14451" i="131"/>
  <c r="A14451" i="131" s="1"/>
  <c r="C14451" i="131" s="1"/>
  <c r="B14450" i="131"/>
  <c r="A14450" i="131" s="1"/>
  <c r="C14450" i="131" s="1"/>
  <c r="B14449" i="131"/>
  <c r="A14449" i="131" s="1"/>
  <c r="C14449" i="131" s="1"/>
  <c r="B14448" i="131"/>
  <c r="A14448" i="131" s="1"/>
  <c r="C14448" i="131" s="1"/>
  <c r="B14447" i="131"/>
  <c r="A14447" i="131" s="1"/>
  <c r="C14447" i="131" s="1"/>
  <c r="B14446" i="131"/>
  <c r="A14446" i="131" s="1"/>
  <c r="C14446" i="131" s="1"/>
  <c r="B14445" i="131"/>
  <c r="A14445" i="131" s="1"/>
  <c r="C14445" i="131" s="1"/>
  <c r="B14444" i="131"/>
  <c r="A14444" i="131" s="1"/>
  <c r="C14444" i="131" s="1"/>
  <c r="B14443" i="131"/>
  <c r="A14443" i="131" s="1"/>
  <c r="C14443" i="131" s="1"/>
  <c r="B14442" i="131"/>
  <c r="A14442" i="131" s="1"/>
  <c r="C14442" i="131" s="1"/>
  <c r="B14441" i="131"/>
  <c r="A14441" i="131" s="1"/>
  <c r="C14441" i="131" s="1"/>
  <c r="B14440" i="131"/>
  <c r="A14440" i="131" s="1"/>
  <c r="C14440" i="131" s="1"/>
  <c r="B14439" i="131"/>
  <c r="A14439" i="131" s="1"/>
  <c r="C14439" i="131" s="1"/>
  <c r="B14438" i="131"/>
  <c r="A14438" i="131" s="1"/>
  <c r="C14438" i="131" s="1"/>
  <c r="B14437" i="131"/>
  <c r="A14437" i="131" s="1"/>
  <c r="C14437" i="131" s="1"/>
  <c r="B14436" i="131"/>
  <c r="A14436" i="131" s="1"/>
  <c r="C14436" i="131" s="1"/>
  <c r="B14435" i="131"/>
  <c r="A14435" i="131" s="1"/>
  <c r="C14435" i="131" s="1"/>
  <c r="B14434" i="131"/>
  <c r="A14434" i="131" s="1"/>
  <c r="C14434" i="131" s="1"/>
  <c r="B14433" i="131"/>
  <c r="A14433" i="131" s="1"/>
  <c r="C14433" i="131" s="1"/>
  <c r="B14432" i="131"/>
  <c r="A14432" i="131" s="1"/>
  <c r="C14432" i="131" s="1"/>
  <c r="B14431" i="131"/>
  <c r="A14431" i="131" s="1"/>
  <c r="C14431" i="131" s="1"/>
  <c r="B14430" i="131"/>
  <c r="A14430" i="131" s="1"/>
  <c r="C14430" i="131" s="1"/>
  <c r="B14429" i="131"/>
  <c r="A14429" i="131" s="1"/>
  <c r="C14429" i="131" s="1"/>
  <c r="B14428" i="131"/>
  <c r="A14428" i="131" s="1"/>
  <c r="C14428" i="131" s="1"/>
  <c r="B14427" i="131"/>
  <c r="A14427" i="131" s="1"/>
  <c r="C14427" i="131" s="1"/>
  <c r="B14426" i="131"/>
  <c r="A14426" i="131" s="1"/>
  <c r="C14426" i="131" s="1"/>
  <c r="B14425" i="131"/>
  <c r="A14425" i="131" s="1"/>
  <c r="C14425" i="131" s="1"/>
  <c r="B14424" i="131"/>
  <c r="A14424" i="131" s="1"/>
  <c r="C14424" i="131" s="1"/>
  <c r="B14423" i="131"/>
  <c r="A14423" i="131" s="1"/>
  <c r="C14423" i="131" s="1"/>
  <c r="B14422" i="131"/>
  <c r="A14422" i="131" s="1"/>
  <c r="C14422" i="131" s="1"/>
  <c r="B14421" i="131"/>
  <c r="A14421" i="131" s="1"/>
  <c r="C14421" i="131" s="1"/>
  <c r="B14420" i="131"/>
  <c r="A14420" i="131" s="1"/>
  <c r="C14420" i="131" s="1"/>
  <c r="B14419" i="131"/>
  <c r="A14419" i="131" s="1"/>
  <c r="C14419" i="131" s="1"/>
  <c r="B14418" i="131"/>
  <c r="A14418" i="131"/>
  <c r="C14418" i="131" s="1"/>
  <c r="B14417" i="131"/>
  <c r="A14417" i="131" s="1"/>
  <c r="C14417" i="131" s="1"/>
  <c r="B14416" i="131"/>
  <c r="A14416" i="131" s="1"/>
  <c r="C14416" i="131" s="1"/>
  <c r="B14415" i="131"/>
  <c r="A14415" i="131" s="1"/>
  <c r="C14415" i="131" s="1"/>
  <c r="B14414" i="131"/>
  <c r="A14414" i="131" s="1"/>
  <c r="C14414" i="131" s="1"/>
  <c r="B14413" i="131"/>
  <c r="A14413" i="131" s="1"/>
  <c r="C14413" i="131" s="1"/>
  <c r="B14412" i="131"/>
  <c r="A14412" i="131"/>
  <c r="C14412" i="131" s="1"/>
  <c r="B14411" i="131"/>
  <c r="A14411" i="131" s="1"/>
  <c r="C14411" i="131" s="1"/>
  <c r="B14410" i="131"/>
  <c r="A14410" i="131" s="1"/>
  <c r="C14410" i="131" s="1"/>
  <c r="B14409" i="131"/>
  <c r="A14409" i="131" s="1"/>
  <c r="C14409" i="131" s="1"/>
  <c r="B14408" i="131"/>
  <c r="A14408" i="131" s="1"/>
  <c r="C14408" i="131" s="1"/>
  <c r="B14407" i="131"/>
  <c r="A14407" i="131" s="1"/>
  <c r="C14407" i="131" s="1"/>
  <c r="B14406" i="131"/>
  <c r="A14406" i="131" s="1"/>
  <c r="C14406" i="131" s="1"/>
  <c r="B14405" i="131"/>
  <c r="A14405" i="131" s="1"/>
  <c r="C14405" i="131" s="1"/>
  <c r="B14404" i="131"/>
  <c r="A14404" i="131" s="1"/>
  <c r="C14404" i="131" s="1"/>
  <c r="B14403" i="131"/>
  <c r="A14403" i="131" s="1"/>
  <c r="C14403" i="131" s="1"/>
  <c r="B14402" i="131"/>
  <c r="A14402" i="131" s="1"/>
  <c r="C14402" i="131" s="1"/>
  <c r="B14401" i="131"/>
  <c r="A14401" i="131" s="1"/>
  <c r="C14401" i="131" s="1"/>
  <c r="B14400" i="131"/>
  <c r="A14400" i="131" s="1"/>
  <c r="C14400" i="131" s="1"/>
  <c r="B14399" i="131"/>
  <c r="A14399" i="131" s="1"/>
  <c r="C14399" i="131" s="1"/>
  <c r="B14398" i="131"/>
  <c r="A14398" i="131" s="1"/>
  <c r="C14398" i="131" s="1"/>
  <c r="B14397" i="131"/>
  <c r="A14397" i="131" s="1"/>
  <c r="C14397" i="131" s="1"/>
  <c r="B14396" i="131"/>
  <c r="A14396" i="131" s="1"/>
  <c r="C14396" i="131" s="1"/>
  <c r="B14395" i="131"/>
  <c r="A14395" i="131" s="1"/>
  <c r="C14395" i="131" s="1"/>
  <c r="B14394" i="131"/>
  <c r="A14394" i="131" s="1"/>
  <c r="C14394" i="131" s="1"/>
  <c r="B14393" i="131"/>
  <c r="A14393" i="131" s="1"/>
  <c r="C14393" i="131" s="1"/>
  <c r="B14392" i="131"/>
  <c r="A14392" i="131" s="1"/>
  <c r="C14392" i="131" s="1"/>
  <c r="B14391" i="131"/>
  <c r="A14391" i="131" s="1"/>
  <c r="C14391" i="131" s="1"/>
  <c r="B14390" i="131"/>
  <c r="A14390" i="131" s="1"/>
  <c r="C14390" i="131" s="1"/>
  <c r="B14389" i="131"/>
  <c r="A14389" i="131" s="1"/>
  <c r="C14389" i="131" s="1"/>
  <c r="B14388" i="131"/>
  <c r="A14388" i="131" s="1"/>
  <c r="C14388" i="131" s="1"/>
  <c r="B14387" i="131"/>
  <c r="A14387" i="131" s="1"/>
  <c r="C14387" i="131" s="1"/>
  <c r="B14386" i="131"/>
  <c r="A14386" i="131" s="1"/>
  <c r="C14386" i="131" s="1"/>
  <c r="B14385" i="131"/>
  <c r="A14385" i="131" s="1"/>
  <c r="C14385" i="131" s="1"/>
  <c r="B14384" i="131"/>
  <c r="A14384" i="131" s="1"/>
  <c r="C14384" i="131" s="1"/>
  <c r="B14383" i="131"/>
  <c r="A14383" i="131" s="1"/>
  <c r="C14383" i="131" s="1"/>
  <c r="B14382" i="131"/>
  <c r="A14382" i="131" s="1"/>
  <c r="C14382" i="131" s="1"/>
  <c r="B14381" i="131"/>
  <c r="A14381" i="131" s="1"/>
  <c r="C14381" i="131" s="1"/>
  <c r="B14380" i="131"/>
  <c r="A14380" i="131" s="1"/>
  <c r="C14380" i="131" s="1"/>
  <c r="B14379" i="131"/>
  <c r="A14379" i="131" s="1"/>
  <c r="C14379" i="131" s="1"/>
  <c r="B14378" i="131"/>
  <c r="A14378" i="131" s="1"/>
  <c r="C14378" i="131" s="1"/>
  <c r="B14377" i="131"/>
  <c r="A14377" i="131" s="1"/>
  <c r="C14377" i="131" s="1"/>
  <c r="B14376" i="131"/>
  <c r="A14376" i="131" s="1"/>
  <c r="C14376" i="131" s="1"/>
  <c r="B14375" i="131"/>
  <c r="A14375" i="131" s="1"/>
  <c r="C14375" i="131" s="1"/>
  <c r="B14374" i="131"/>
  <c r="A14374" i="131" s="1"/>
  <c r="C14374" i="131" s="1"/>
  <c r="B14373" i="131"/>
  <c r="A14373" i="131" s="1"/>
  <c r="C14373" i="131" s="1"/>
  <c r="B14372" i="131"/>
  <c r="A14372" i="131" s="1"/>
  <c r="C14372" i="131" s="1"/>
  <c r="B14371" i="131"/>
  <c r="A14371" i="131" s="1"/>
  <c r="C14371" i="131" s="1"/>
  <c r="B14370" i="131"/>
  <c r="A14370" i="131" s="1"/>
  <c r="C14370" i="131" s="1"/>
  <c r="B14369" i="131"/>
  <c r="A14369" i="131" s="1"/>
  <c r="C14369" i="131" s="1"/>
  <c r="B14368" i="131"/>
  <c r="A14368" i="131" s="1"/>
  <c r="C14368" i="131" s="1"/>
  <c r="B14367" i="131"/>
  <c r="A14367" i="131" s="1"/>
  <c r="C14367" i="131" s="1"/>
  <c r="B14366" i="131"/>
  <c r="A14366" i="131" s="1"/>
  <c r="C14366" i="131" s="1"/>
  <c r="B14365" i="131"/>
  <c r="A14365" i="131" s="1"/>
  <c r="C14365" i="131" s="1"/>
  <c r="B14364" i="131"/>
  <c r="A14364" i="131" s="1"/>
  <c r="C14364" i="131" s="1"/>
  <c r="B14363" i="131"/>
  <c r="A14363" i="131" s="1"/>
  <c r="C14363" i="131" s="1"/>
  <c r="B14362" i="131"/>
  <c r="A14362" i="131" s="1"/>
  <c r="C14362" i="131" s="1"/>
  <c r="B14361" i="131"/>
  <c r="A14361" i="131" s="1"/>
  <c r="C14361" i="131" s="1"/>
  <c r="B14360" i="131"/>
  <c r="A14360" i="131" s="1"/>
  <c r="C14360" i="131" s="1"/>
  <c r="B14359" i="131"/>
  <c r="A14359" i="131" s="1"/>
  <c r="C14359" i="131" s="1"/>
  <c r="B14358" i="131"/>
  <c r="A14358" i="131" s="1"/>
  <c r="C14358" i="131" s="1"/>
  <c r="B14357" i="131"/>
  <c r="A14357" i="131" s="1"/>
  <c r="C14357" i="131" s="1"/>
  <c r="B14356" i="131"/>
  <c r="A14356" i="131" s="1"/>
  <c r="C14356" i="131" s="1"/>
  <c r="B14355" i="131"/>
  <c r="A14355" i="131" s="1"/>
  <c r="C14355" i="131" s="1"/>
  <c r="B14354" i="131"/>
  <c r="A14354" i="131" s="1"/>
  <c r="C14354" i="131" s="1"/>
  <c r="B14353" i="131"/>
  <c r="A14353" i="131" s="1"/>
  <c r="C14353" i="131" s="1"/>
  <c r="B14352" i="131"/>
  <c r="A14352" i="131" s="1"/>
  <c r="C14352" i="131" s="1"/>
  <c r="B14351" i="131"/>
  <c r="A14351" i="131"/>
  <c r="C14351" i="131" s="1"/>
  <c r="B14350" i="131"/>
  <c r="A14350" i="131" s="1"/>
  <c r="C14350" i="131" s="1"/>
  <c r="B14349" i="131"/>
  <c r="A14349" i="131" s="1"/>
  <c r="C14349" i="131" s="1"/>
  <c r="B14348" i="131"/>
  <c r="A14348" i="131" s="1"/>
  <c r="C14348" i="131" s="1"/>
  <c r="B14347" i="131"/>
  <c r="A14347" i="131" s="1"/>
  <c r="C14347" i="131" s="1"/>
  <c r="B14346" i="131"/>
  <c r="A14346" i="131" s="1"/>
  <c r="C14346" i="131" s="1"/>
  <c r="B14345" i="131"/>
  <c r="A14345" i="131" s="1"/>
  <c r="C14345" i="131" s="1"/>
  <c r="B14344" i="131"/>
  <c r="A14344" i="131" s="1"/>
  <c r="C14344" i="131" s="1"/>
  <c r="B14343" i="131"/>
  <c r="A14343" i="131" s="1"/>
  <c r="C14343" i="131" s="1"/>
  <c r="B14342" i="131"/>
  <c r="A14342" i="131" s="1"/>
  <c r="C14342" i="131" s="1"/>
  <c r="B14341" i="131"/>
  <c r="A14341" i="131" s="1"/>
  <c r="C14341" i="131" s="1"/>
  <c r="B14340" i="131"/>
  <c r="A14340" i="131" s="1"/>
  <c r="C14340" i="131" s="1"/>
  <c r="B14339" i="131"/>
  <c r="A14339" i="131"/>
  <c r="C14339" i="131" s="1"/>
  <c r="B14338" i="131"/>
  <c r="A14338" i="131" s="1"/>
  <c r="C14338" i="131" s="1"/>
  <c r="B14337" i="131"/>
  <c r="A14337" i="131" s="1"/>
  <c r="C14337" i="131" s="1"/>
  <c r="B14336" i="131"/>
  <c r="A14336" i="131" s="1"/>
  <c r="C14336" i="131" s="1"/>
  <c r="B14335" i="131"/>
  <c r="A14335" i="131" s="1"/>
  <c r="C14335" i="131" s="1"/>
  <c r="B14334" i="131"/>
  <c r="A14334" i="131" s="1"/>
  <c r="C14334" i="131" s="1"/>
  <c r="B14333" i="131"/>
  <c r="A14333" i="131" s="1"/>
  <c r="C14333" i="131" s="1"/>
  <c r="B14332" i="131"/>
  <c r="A14332" i="131" s="1"/>
  <c r="C14332" i="131" s="1"/>
  <c r="B14331" i="131"/>
  <c r="A14331" i="131" s="1"/>
  <c r="C14331" i="131" s="1"/>
  <c r="B14330" i="131"/>
  <c r="A14330" i="131" s="1"/>
  <c r="C14330" i="131" s="1"/>
  <c r="B14329" i="131"/>
  <c r="A14329" i="131" s="1"/>
  <c r="C14329" i="131" s="1"/>
  <c r="B14328" i="131"/>
  <c r="A14328" i="131"/>
  <c r="C14328" i="131" s="1"/>
  <c r="B14327" i="131"/>
  <c r="A14327" i="131" s="1"/>
  <c r="C14327" i="131" s="1"/>
  <c r="B14326" i="131"/>
  <c r="A14326" i="131" s="1"/>
  <c r="C14326" i="131" s="1"/>
  <c r="B14325" i="131"/>
  <c r="A14325" i="131" s="1"/>
  <c r="C14325" i="131" s="1"/>
  <c r="B14324" i="131"/>
  <c r="A14324" i="131" s="1"/>
  <c r="C14324" i="131" s="1"/>
  <c r="B14323" i="131"/>
  <c r="A14323" i="131" s="1"/>
  <c r="C14323" i="131" s="1"/>
  <c r="B14322" i="131"/>
  <c r="A14322" i="131" s="1"/>
  <c r="C14322" i="131" s="1"/>
  <c r="B14321" i="131"/>
  <c r="A14321" i="131" s="1"/>
  <c r="C14321" i="131" s="1"/>
  <c r="B14320" i="131"/>
  <c r="A14320" i="131" s="1"/>
  <c r="C14320" i="131" s="1"/>
  <c r="B14319" i="131"/>
  <c r="A14319" i="131" s="1"/>
  <c r="C14319" i="131" s="1"/>
  <c r="B14318" i="131"/>
  <c r="A14318" i="131" s="1"/>
  <c r="C14318" i="131" s="1"/>
  <c r="B14317" i="131"/>
  <c r="A14317" i="131" s="1"/>
  <c r="C14317" i="131" s="1"/>
  <c r="B14316" i="131"/>
  <c r="A14316" i="131" s="1"/>
  <c r="C14316" i="131" s="1"/>
  <c r="B14315" i="131"/>
  <c r="A14315" i="131" s="1"/>
  <c r="C14315" i="131" s="1"/>
  <c r="B14314" i="131"/>
  <c r="A14314" i="131" s="1"/>
  <c r="C14314" i="131" s="1"/>
  <c r="B14313" i="131"/>
  <c r="A14313" i="131" s="1"/>
  <c r="C14313" i="131" s="1"/>
  <c r="B14312" i="131"/>
  <c r="A14312" i="131" s="1"/>
  <c r="C14312" i="131" s="1"/>
  <c r="B14311" i="131"/>
  <c r="A14311" i="131" s="1"/>
  <c r="C14311" i="131" s="1"/>
  <c r="B14310" i="131"/>
  <c r="A14310" i="131" s="1"/>
  <c r="C14310" i="131" s="1"/>
  <c r="B14309" i="131"/>
  <c r="A14309" i="131" s="1"/>
  <c r="C14309" i="131" s="1"/>
  <c r="B14308" i="131"/>
  <c r="A14308" i="131" s="1"/>
  <c r="C14308" i="131" s="1"/>
  <c r="B14307" i="131"/>
  <c r="A14307" i="131" s="1"/>
  <c r="C14307" i="131" s="1"/>
  <c r="B14306" i="131"/>
  <c r="A14306" i="131"/>
  <c r="C14306" i="131" s="1"/>
  <c r="B14305" i="131"/>
  <c r="A14305" i="131" s="1"/>
  <c r="C14305" i="131" s="1"/>
  <c r="B14304" i="131"/>
  <c r="A14304" i="131" s="1"/>
  <c r="C14304" i="131" s="1"/>
  <c r="B14303" i="131"/>
  <c r="A14303" i="131" s="1"/>
  <c r="C14303" i="131" s="1"/>
  <c r="B14302" i="131"/>
  <c r="A14302" i="131" s="1"/>
  <c r="C14302" i="131" s="1"/>
  <c r="B14301" i="131"/>
  <c r="A14301" i="131" s="1"/>
  <c r="C14301" i="131" s="1"/>
  <c r="B14300" i="131"/>
  <c r="A14300" i="131" s="1"/>
  <c r="C14300" i="131" s="1"/>
  <c r="B14299" i="131"/>
  <c r="A14299" i="131" s="1"/>
  <c r="C14299" i="131" s="1"/>
  <c r="B14298" i="131"/>
  <c r="A14298" i="131" s="1"/>
  <c r="C14298" i="131" s="1"/>
  <c r="B14297" i="131"/>
  <c r="A14297" i="131" s="1"/>
  <c r="C14297" i="131" s="1"/>
  <c r="B14296" i="131"/>
  <c r="A14296" i="131" s="1"/>
  <c r="C14296" i="131" s="1"/>
  <c r="B14295" i="131"/>
  <c r="A14295" i="131" s="1"/>
  <c r="C14295" i="131" s="1"/>
  <c r="B14294" i="131"/>
  <c r="A14294" i="131" s="1"/>
  <c r="C14294" i="131" s="1"/>
  <c r="B14293" i="131"/>
  <c r="A14293" i="131" s="1"/>
  <c r="C14293" i="131" s="1"/>
  <c r="B14292" i="131"/>
  <c r="A14292" i="131" s="1"/>
  <c r="C14292" i="131" s="1"/>
  <c r="B14291" i="131"/>
  <c r="A14291" i="131" s="1"/>
  <c r="C14291" i="131" s="1"/>
  <c r="B14290" i="131"/>
  <c r="A14290" i="131" s="1"/>
  <c r="C14290" i="131" s="1"/>
  <c r="B14289" i="131"/>
  <c r="A14289" i="131"/>
  <c r="C14289" i="131" s="1"/>
  <c r="B14288" i="131"/>
  <c r="A14288" i="131" s="1"/>
  <c r="C14288" i="131" s="1"/>
  <c r="B14287" i="131"/>
  <c r="A14287" i="131"/>
  <c r="C14287" i="131" s="1"/>
  <c r="B14286" i="131"/>
  <c r="A14286" i="131" s="1"/>
  <c r="C14286" i="131" s="1"/>
  <c r="B14285" i="131"/>
  <c r="A14285" i="131"/>
  <c r="C14285" i="131" s="1"/>
  <c r="B14284" i="131"/>
  <c r="A14284" i="131" s="1"/>
  <c r="C14284" i="131" s="1"/>
  <c r="B14283" i="131"/>
  <c r="A14283" i="131" s="1"/>
  <c r="C14283" i="131" s="1"/>
  <c r="B14282" i="131"/>
  <c r="A14282" i="131" s="1"/>
  <c r="C14282" i="131" s="1"/>
  <c r="B14281" i="131"/>
  <c r="A14281" i="131"/>
  <c r="C14281" i="131" s="1"/>
  <c r="B14280" i="131"/>
  <c r="A14280" i="131" s="1"/>
  <c r="C14280" i="131" s="1"/>
  <c r="B14279" i="131"/>
  <c r="A14279" i="131" s="1"/>
  <c r="C14279" i="131" s="1"/>
  <c r="B14278" i="131"/>
  <c r="A14278" i="131" s="1"/>
  <c r="C14278" i="131" s="1"/>
  <c r="B14277" i="131"/>
  <c r="A14277" i="131" s="1"/>
  <c r="C14277" i="131" s="1"/>
  <c r="B14276" i="131"/>
  <c r="A14276" i="131" s="1"/>
  <c r="C14276" i="131" s="1"/>
  <c r="B14275" i="131"/>
  <c r="A14275" i="131" s="1"/>
  <c r="C14275" i="131" s="1"/>
  <c r="B14274" i="131"/>
  <c r="A14274" i="131" s="1"/>
  <c r="C14274" i="131" s="1"/>
  <c r="B14273" i="131"/>
  <c r="A14273" i="131" s="1"/>
  <c r="C14273" i="131" s="1"/>
  <c r="B14272" i="131"/>
  <c r="A14272" i="131" s="1"/>
  <c r="C14272" i="131" s="1"/>
  <c r="B14271" i="131"/>
  <c r="A14271" i="131" s="1"/>
  <c r="C14271" i="131" s="1"/>
  <c r="B14270" i="131"/>
  <c r="A14270" i="131" s="1"/>
  <c r="C14270" i="131" s="1"/>
  <c r="B14269" i="131"/>
  <c r="A14269" i="131" s="1"/>
  <c r="C14269" i="131" s="1"/>
  <c r="B14268" i="131"/>
  <c r="A14268" i="131" s="1"/>
  <c r="C14268" i="131" s="1"/>
  <c r="B14267" i="131"/>
  <c r="A14267" i="131" s="1"/>
  <c r="C14267" i="131" s="1"/>
  <c r="B14266" i="131"/>
  <c r="A14266" i="131" s="1"/>
  <c r="C14266" i="131" s="1"/>
  <c r="B14265" i="131"/>
  <c r="A14265" i="131" s="1"/>
  <c r="C14265" i="131" s="1"/>
  <c r="B14264" i="131"/>
  <c r="A14264" i="131" s="1"/>
  <c r="C14264" i="131" s="1"/>
  <c r="B14263" i="131"/>
  <c r="A14263" i="131" s="1"/>
  <c r="C14263" i="131" s="1"/>
  <c r="B14262" i="131"/>
  <c r="A14262" i="131" s="1"/>
  <c r="C14262" i="131" s="1"/>
  <c r="B14261" i="131"/>
  <c r="A14261" i="131" s="1"/>
  <c r="C14261" i="131" s="1"/>
  <c r="B14260" i="131"/>
  <c r="A14260" i="131" s="1"/>
  <c r="C14260" i="131" s="1"/>
  <c r="B14259" i="131"/>
  <c r="A14259" i="131" s="1"/>
  <c r="C14259" i="131" s="1"/>
  <c r="B14258" i="131"/>
  <c r="A14258" i="131" s="1"/>
  <c r="C14258" i="131" s="1"/>
  <c r="B14257" i="131"/>
  <c r="A14257" i="131" s="1"/>
  <c r="C14257" i="131" s="1"/>
  <c r="B14256" i="131"/>
  <c r="A14256" i="131" s="1"/>
  <c r="C14256" i="131" s="1"/>
  <c r="B14255" i="131"/>
  <c r="A14255" i="131" s="1"/>
  <c r="C14255" i="131" s="1"/>
  <c r="B14254" i="131"/>
  <c r="A14254" i="131" s="1"/>
  <c r="C14254" i="131" s="1"/>
  <c r="B14253" i="131"/>
  <c r="A14253" i="131" s="1"/>
  <c r="C14253" i="131" s="1"/>
  <c r="B14252" i="131"/>
  <c r="A14252" i="131" s="1"/>
  <c r="C14252" i="131" s="1"/>
  <c r="B14251" i="131"/>
  <c r="A14251" i="131" s="1"/>
  <c r="C14251" i="131" s="1"/>
  <c r="B14250" i="131"/>
  <c r="A14250" i="131" s="1"/>
  <c r="C14250" i="131" s="1"/>
  <c r="B14249" i="131"/>
  <c r="A14249" i="131" s="1"/>
  <c r="C14249" i="131" s="1"/>
  <c r="B14248" i="131"/>
  <c r="A14248" i="131" s="1"/>
  <c r="C14248" i="131" s="1"/>
  <c r="B14247" i="131"/>
  <c r="A14247" i="131" s="1"/>
  <c r="C14247" i="131" s="1"/>
  <c r="B14246" i="131"/>
  <c r="A14246" i="131" s="1"/>
  <c r="C14246" i="131" s="1"/>
  <c r="B14245" i="131"/>
  <c r="A14245" i="131" s="1"/>
  <c r="C14245" i="131" s="1"/>
  <c r="B14244" i="131"/>
  <c r="A14244" i="131" s="1"/>
  <c r="C14244" i="131" s="1"/>
  <c r="B14243" i="131"/>
  <c r="A14243" i="131" s="1"/>
  <c r="C14243" i="131" s="1"/>
  <c r="B14242" i="131"/>
  <c r="A14242" i="131" s="1"/>
  <c r="C14242" i="131" s="1"/>
  <c r="B14241" i="131"/>
  <c r="A14241" i="131" s="1"/>
  <c r="C14241" i="131" s="1"/>
  <c r="B14240" i="131"/>
  <c r="A14240" i="131" s="1"/>
  <c r="C14240" i="131" s="1"/>
  <c r="B14239" i="131"/>
  <c r="A14239" i="131" s="1"/>
  <c r="C14239" i="131" s="1"/>
  <c r="B14238" i="131"/>
  <c r="A14238" i="131" s="1"/>
  <c r="C14238" i="131" s="1"/>
  <c r="B14237" i="131"/>
  <c r="A14237" i="131" s="1"/>
  <c r="C14237" i="131" s="1"/>
  <c r="B14236" i="131"/>
  <c r="A14236" i="131" s="1"/>
  <c r="C14236" i="131" s="1"/>
  <c r="B14235" i="131"/>
  <c r="A14235" i="131" s="1"/>
  <c r="C14235" i="131" s="1"/>
  <c r="B14234" i="131"/>
  <c r="A14234" i="131" s="1"/>
  <c r="C14234" i="131" s="1"/>
  <c r="B14233" i="131"/>
  <c r="A14233" i="131" s="1"/>
  <c r="C14233" i="131" s="1"/>
  <c r="B14232" i="131"/>
  <c r="A14232" i="131" s="1"/>
  <c r="C14232" i="131" s="1"/>
  <c r="B14231" i="131"/>
  <c r="A14231" i="131" s="1"/>
  <c r="C14231" i="131" s="1"/>
  <c r="B14230" i="131"/>
  <c r="A14230" i="131" s="1"/>
  <c r="C14230" i="131" s="1"/>
  <c r="B14229" i="131"/>
  <c r="A14229" i="131" s="1"/>
  <c r="C14229" i="131" s="1"/>
  <c r="B14228" i="131"/>
  <c r="A14228" i="131"/>
  <c r="C14228" i="131" s="1"/>
  <c r="B14227" i="131"/>
  <c r="A14227" i="131" s="1"/>
  <c r="C14227" i="131" s="1"/>
  <c r="B14226" i="131"/>
  <c r="A14226" i="131" s="1"/>
  <c r="C14226" i="131" s="1"/>
  <c r="B14225" i="131"/>
  <c r="A14225" i="131" s="1"/>
  <c r="C14225" i="131" s="1"/>
  <c r="B14224" i="131"/>
  <c r="A14224" i="131" s="1"/>
  <c r="C14224" i="131" s="1"/>
  <c r="B14223" i="131"/>
  <c r="A14223" i="131" s="1"/>
  <c r="C14223" i="131" s="1"/>
  <c r="B14222" i="131"/>
  <c r="A14222" i="131" s="1"/>
  <c r="C14222" i="131" s="1"/>
  <c r="B14221" i="131"/>
  <c r="A14221" i="131" s="1"/>
  <c r="C14221" i="131" s="1"/>
  <c r="B14220" i="131"/>
  <c r="A14220" i="131" s="1"/>
  <c r="C14220" i="131" s="1"/>
  <c r="B14219" i="131"/>
  <c r="A14219" i="131" s="1"/>
  <c r="C14219" i="131" s="1"/>
  <c r="B14218" i="131"/>
  <c r="A14218" i="131" s="1"/>
  <c r="C14218" i="131" s="1"/>
  <c r="B14217" i="131"/>
  <c r="A14217" i="131" s="1"/>
  <c r="C14217" i="131" s="1"/>
  <c r="B14216" i="131"/>
  <c r="A14216" i="131" s="1"/>
  <c r="C14216" i="131" s="1"/>
  <c r="B14215" i="131"/>
  <c r="A14215" i="131" s="1"/>
  <c r="C14215" i="131" s="1"/>
  <c r="B14214" i="131"/>
  <c r="A14214" i="131" s="1"/>
  <c r="C14214" i="131" s="1"/>
  <c r="B14213" i="131"/>
  <c r="A14213" i="131" s="1"/>
  <c r="C14213" i="131" s="1"/>
  <c r="B14212" i="131"/>
  <c r="A14212" i="131" s="1"/>
  <c r="C14212" i="131" s="1"/>
  <c r="B14211" i="131"/>
  <c r="A14211" i="131" s="1"/>
  <c r="C14211" i="131" s="1"/>
  <c r="B14210" i="131"/>
  <c r="A14210" i="131" s="1"/>
  <c r="C14210" i="131" s="1"/>
  <c r="B14209" i="131"/>
  <c r="A14209" i="131" s="1"/>
  <c r="C14209" i="131" s="1"/>
  <c r="B14208" i="131"/>
  <c r="A14208" i="131" s="1"/>
  <c r="C14208" i="131" s="1"/>
  <c r="B14207" i="131"/>
  <c r="A14207" i="131" s="1"/>
  <c r="C14207" i="131" s="1"/>
  <c r="B14206" i="131"/>
  <c r="A14206" i="131" s="1"/>
  <c r="C14206" i="131" s="1"/>
  <c r="B14205" i="131"/>
  <c r="A14205" i="131" s="1"/>
  <c r="C14205" i="131" s="1"/>
  <c r="B14204" i="131"/>
  <c r="A14204" i="131" s="1"/>
  <c r="C14204" i="131" s="1"/>
  <c r="B14203" i="131"/>
  <c r="A14203" i="131" s="1"/>
  <c r="C14203" i="131" s="1"/>
  <c r="B14202" i="131"/>
  <c r="A14202" i="131" s="1"/>
  <c r="C14202" i="131" s="1"/>
  <c r="B14201" i="131"/>
  <c r="A14201" i="131" s="1"/>
  <c r="C14201" i="131" s="1"/>
  <c r="B14200" i="131"/>
  <c r="A14200" i="131" s="1"/>
  <c r="C14200" i="131" s="1"/>
  <c r="B14199" i="131"/>
  <c r="A14199" i="131" s="1"/>
  <c r="C14199" i="131" s="1"/>
  <c r="B14198" i="131"/>
  <c r="A14198" i="131" s="1"/>
  <c r="C14198" i="131" s="1"/>
  <c r="B14197" i="131"/>
  <c r="A14197" i="131" s="1"/>
  <c r="C14197" i="131" s="1"/>
  <c r="B14196" i="131"/>
  <c r="A14196" i="131" s="1"/>
  <c r="C14196" i="131" s="1"/>
  <c r="B14195" i="131"/>
  <c r="A14195" i="131" s="1"/>
  <c r="C14195" i="131" s="1"/>
  <c r="B14194" i="131"/>
  <c r="A14194" i="131" s="1"/>
  <c r="C14194" i="131" s="1"/>
  <c r="B14193" i="131"/>
  <c r="A14193" i="131" s="1"/>
  <c r="C14193" i="131" s="1"/>
  <c r="B14192" i="131"/>
  <c r="A14192" i="131" s="1"/>
  <c r="C14192" i="131" s="1"/>
  <c r="B14191" i="131"/>
  <c r="A14191" i="131" s="1"/>
  <c r="C14191" i="131" s="1"/>
  <c r="B14190" i="131"/>
  <c r="A14190" i="131" s="1"/>
  <c r="C14190" i="131" s="1"/>
  <c r="B14189" i="131"/>
  <c r="A14189" i="131" s="1"/>
  <c r="C14189" i="131" s="1"/>
  <c r="B14188" i="131"/>
  <c r="A14188" i="131" s="1"/>
  <c r="C14188" i="131" s="1"/>
  <c r="B14187" i="131"/>
  <c r="A14187" i="131" s="1"/>
  <c r="C14187" i="131" s="1"/>
  <c r="B14186" i="131"/>
  <c r="A14186" i="131" s="1"/>
  <c r="C14186" i="131" s="1"/>
  <c r="B14185" i="131"/>
  <c r="A14185" i="131" s="1"/>
  <c r="C14185" i="131" s="1"/>
  <c r="B14184" i="131"/>
  <c r="A14184" i="131" s="1"/>
  <c r="C14184" i="131" s="1"/>
  <c r="B14183" i="131"/>
  <c r="A14183" i="131" s="1"/>
  <c r="C14183" i="131" s="1"/>
  <c r="B14182" i="131"/>
  <c r="A14182" i="131" s="1"/>
  <c r="C14182" i="131" s="1"/>
  <c r="B14181" i="131"/>
  <c r="A14181" i="131" s="1"/>
  <c r="C14181" i="131" s="1"/>
  <c r="B14180" i="131"/>
  <c r="A14180" i="131" s="1"/>
  <c r="C14180" i="131" s="1"/>
  <c r="B14179" i="131"/>
  <c r="A14179" i="131"/>
  <c r="C14179" i="131" s="1"/>
  <c r="B14178" i="131"/>
  <c r="A14178" i="131" s="1"/>
  <c r="C14178" i="131" s="1"/>
  <c r="B14177" i="131"/>
  <c r="A14177" i="131" s="1"/>
  <c r="C14177" i="131" s="1"/>
  <c r="B14176" i="131"/>
  <c r="A14176" i="131" s="1"/>
  <c r="C14176" i="131" s="1"/>
  <c r="B14175" i="131"/>
  <c r="A14175" i="131" s="1"/>
  <c r="C14175" i="131" s="1"/>
  <c r="B14174" i="131"/>
  <c r="A14174" i="131" s="1"/>
  <c r="C14174" i="131" s="1"/>
  <c r="B14173" i="131"/>
  <c r="A14173" i="131" s="1"/>
  <c r="C14173" i="131" s="1"/>
  <c r="B14172" i="131"/>
  <c r="A14172" i="131" s="1"/>
  <c r="C14172" i="131" s="1"/>
  <c r="B14171" i="131"/>
  <c r="A14171" i="131" s="1"/>
  <c r="C14171" i="131" s="1"/>
  <c r="B14170" i="131"/>
  <c r="A14170" i="131" s="1"/>
  <c r="C14170" i="131" s="1"/>
  <c r="B14169" i="131"/>
  <c r="A14169" i="131" s="1"/>
  <c r="C14169" i="131" s="1"/>
  <c r="B14168" i="131"/>
  <c r="A14168" i="131" s="1"/>
  <c r="C14168" i="131" s="1"/>
  <c r="B14167" i="131"/>
  <c r="A14167" i="131" s="1"/>
  <c r="C14167" i="131" s="1"/>
  <c r="B14166" i="131"/>
  <c r="A14166" i="131" s="1"/>
  <c r="C14166" i="131" s="1"/>
  <c r="B14165" i="131"/>
  <c r="A14165" i="131" s="1"/>
  <c r="C14165" i="131" s="1"/>
  <c r="B14164" i="131"/>
  <c r="A14164" i="131" s="1"/>
  <c r="C14164" i="131" s="1"/>
  <c r="B14163" i="131"/>
  <c r="A14163" i="131" s="1"/>
  <c r="C14163" i="131" s="1"/>
  <c r="B14162" i="131"/>
  <c r="A14162" i="131" s="1"/>
  <c r="C14162" i="131" s="1"/>
  <c r="B14161" i="131"/>
  <c r="A14161" i="131" s="1"/>
  <c r="C14161" i="131" s="1"/>
  <c r="B14160" i="131"/>
  <c r="A14160" i="131" s="1"/>
  <c r="C14160" i="131" s="1"/>
  <c r="B14159" i="131"/>
  <c r="A14159" i="131" s="1"/>
  <c r="C14159" i="131" s="1"/>
  <c r="B14158" i="131"/>
  <c r="A14158" i="131" s="1"/>
  <c r="C14158" i="131" s="1"/>
  <c r="B14157" i="131"/>
  <c r="A14157" i="131" s="1"/>
  <c r="C14157" i="131" s="1"/>
  <c r="B14156" i="131"/>
  <c r="A14156" i="131" s="1"/>
  <c r="C14156" i="131" s="1"/>
  <c r="B14155" i="131"/>
  <c r="A14155" i="131" s="1"/>
  <c r="C14155" i="131" s="1"/>
  <c r="B14154" i="131"/>
  <c r="A14154" i="131"/>
  <c r="C14154" i="131" s="1"/>
  <c r="B14153" i="131"/>
  <c r="A14153" i="131" s="1"/>
  <c r="C14153" i="131" s="1"/>
  <c r="B14152" i="131"/>
  <c r="A14152" i="131" s="1"/>
  <c r="C14152" i="131" s="1"/>
  <c r="B14151" i="131"/>
  <c r="A14151" i="131" s="1"/>
  <c r="C14151" i="131" s="1"/>
  <c r="B14150" i="131"/>
  <c r="A14150" i="131" s="1"/>
  <c r="C14150" i="131" s="1"/>
  <c r="B14149" i="131"/>
  <c r="A14149" i="131" s="1"/>
  <c r="C14149" i="131" s="1"/>
  <c r="B14148" i="131"/>
  <c r="A14148" i="131" s="1"/>
  <c r="C14148" i="131" s="1"/>
  <c r="B14147" i="131"/>
  <c r="A14147" i="131" s="1"/>
  <c r="C14147" i="131" s="1"/>
  <c r="B14146" i="131"/>
  <c r="A14146" i="131" s="1"/>
  <c r="C14146" i="131" s="1"/>
  <c r="B14145" i="131"/>
  <c r="A14145" i="131" s="1"/>
  <c r="C14145" i="131" s="1"/>
  <c r="B14144" i="131"/>
  <c r="A14144" i="131" s="1"/>
  <c r="C14144" i="131" s="1"/>
  <c r="B14143" i="131"/>
  <c r="A14143" i="131" s="1"/>
  <c r="C14143" i="131" s="1"/>
  <c r="B14142" i="131"/>
  <c r="A14142" i="131" s="1"/>
  <c r="C14142" i="131" s="1"/>
  <c r="B14141" i="131"/>
  <c r="A14141" i="131" s="1"/>
  <c r="C14141" i="131" s="1"/>
  <c r="B14140" i="131"/>
  <c r="A14140" i="131" s="1"/>
  <c r="C14140" i="131" s="1"/>
  <c r="B14139" i="131"/>
  <c r="A14139" i="131" s="1"/>
  <c r="C14139" i="131" s="1"/>
  <c r="B14138" i="131"/>
  <c r="A14138" i="131" s="1"/>
  <c r="C14138" i="131" s="1"/>
  <c r="B14137" i="131"/>
  <c r="A14137" i="131" s="1"/>
  <c r="C14137" i="131" s="1"/>
  <c r="B14136" i="131"/>
  <c r="A14136" i="131" s="1"/>
  <c r="C14136" i="131" s="1"/>
  <c r="B14135" i="131"/>
  <c r="A14135" i="131" s="1"/>
  <c r="C14135" i="131" s="1"/>
  <c r="B14134" i="131"/>
  <c r="A14134" i="131" s="1"/>
  <c r="C14134" i="131" s="1"/>
  <c r="B14133" i="131"/>
  <c r="A14133" i="131" s="1"/>
  <c r="C14133" i="131" s="1"/>
  <c r="B14132" i="131"/>
  <c r="A14132" i="131" s="1"/>
  <c r="C14132" i="131" s="1"/>
  <c r="B14131" i="131"/>
  <c r="A14131" i="131" s="1"/>
  <c r="C14131" i="131" s="1"/>
  <c r="B14130" i="131"/>
  <c r="A14130" i="131" s="1"/>
  <c r="C14130" i="131" s="1"/>
  <c r="B14129" i="131"/>
  <c r="A14129" i="131" s="1"/>
  <c r="C14129" i="131" s="1"/>
  <c r="B14128" i="131"/>
  <c r="A14128" i="131" s="1"/>
  <c r="C14128" i="131" s="1"/>
  <c r="B14127" i="131"/>
  <c r="A14127" i="131" s="1"/>
  <c r="C14127" i="131" s="1"/>
  <c r="B14126" i="131"/>
  <c r="A14126" i="131" s="1"/>
  <c r="C14126" i="131" s="1"/>
  <c r="B14125" i="131"/>
  <c r="A14125" i="131" s="1"/>
  <c r="C14125" i="131" s="1"/>
  <c r="B14124" i="131"/>
  <c r="A14124" i="131" s="1"/>
  <c r="C14124" i="131" s="1"/>
  <c r="B14123" i="131"/>
  <c r="A14123" i="131" s="1"/>
  <c r="C14123" i="131" s="1"/>
  <c r="B14122" i="131"/>
  <c r="A14122" i="131" s="1"/>
  <c r="C14122" i="131" s="1"/>
  <c r="B14121" i="131"/>
  <c r="A14121" i="131" s="1"/>
  <c r="C14121" i="131" s="1"/>
  <c r="B14120" i="131"/>
  <c r="A14120" i="131" s="1"/>
  <c r="C14120" i="131" s="1"/>
  <c r="B14119" i="131"/>
  <c r="A14119" i="131" s="1"/>
  <c r="C14119" i="131" s="1"/>
  <c r="B14118" i="131"/>
  <c r="A14118" i="131" s="1"/>
  <c r="C14118" i="131" s="1"/>
  <c r="B14117" i="131"/>
  <c r="A14117" i="131" s="1"/>
  <c r="C14117" i="131" s="1"/>
  <c r="B14116" i="131"/>
  <c r="A14116" i="131" s="1"/>
  <c r="C14116" i="131" s="1"/>
  <c r="B14115" i="131"/>
  <c r="A14115" i="131" s="1"/>
  <c r="C14115" i="131" s="1"/>
  <c r="B14114" i="131"/>
  <c r="A14114" i="131" s="1"/>
  <c r="C14114" i="131" s="1"/>
  <c r="B14113" i="131"/>
  <c r="A14113" i="131" s="1"/>
  <c r="C14113" i="131" s="1"/>
  <c r="B14112" i="131"/>
  <c r="A14112" i="131" s="1"/>
  <c r="C14112" i="131" s="1"/>
  <c r="B14111" i="131"/>
  <c r="A14111" i="131" s="1"/>
  <c r="C14111" i="131" s="1"/>
  <c r="B14110" i="131"/>
  <c r="A14110" i="131" s="1"/>
  <c r="C14110" i="131" s="1"/>
  <c r="B14109" i="131"/>
  <c r="A14109" i="131" s="1"/>
  <c r="C14109" i="131" s="1"/>
  <c r="B14108" i="131"/>
  <c r="A14108" i="131" s="1"/>
  <c r="C14108" i="131" s="1"/>
  <c r="B14107" i="131"/>
  <c r="A14107" i="131" s="1"/>
  <c r="C14107" i="131" s="1"/>
  <c r="B14106" i="131"/>
  <c r="A14106" i="131"/>
  <c r="C14106" i="131" s="1"/>
  <c r="B14105" i="131"/>
  <c r="A14105" i="131" s="1"/>
  <c r="C14105" i="131" s="1"/>
  <c r="B14104" i="131"/>
  <c r="A14104" i="131" s="1"/>
  <c r="C14104" i="131" s="1"/>
  <c r="B14103" i="131"/>
  <c r="A14103" i="131" s="1"/>
  <c r="C14103" i="131" s="1"/>
  <c r="B14102" i="131"/>
  <c r="A14102" i="131" s="1"/>
  <c r="C14102" i="131" s="1"/>
  <c r="B14101" i="131"/>
  <c r="A14101" i="131" s="1"/>
  <c r="C14101" i="131" s="1"/>
  <c r="B14100" i="131"/>
  <c r="A14100" i="131" s="1"/>
  <c r="C14100" i="131" s="1"/>
  <c r="B14099" i="131"/>
  <c r="A14099" i="131" s="1"/>
  <c r="C14099" i="131" s="1"/>
  <c r="B14098" i="131"/>
  <c r="A14098" i="131" s="1"/>
  <c r="C14098" i="131" s="1"/>
  <c r="B14097" i="131"/>
  <c r="A14097" i="131" s="1"/>
  <c r="C14097" i="131" s="1"/>
  <c r="B14096" i="131"/>
  <c r="A14096" i="131" s="1"/>
  <c r="C14096" i="131" s="1"/>
  <c r="B14095" i="131"/>
  <c r="A14095" i="131" s="1"/>
  <c r="C14095" i="131" s="1"/>
  <c r="B14094" i="131"/>
  <c r="A14094" i="131" s="1"/>
  <c r="C14094" i="131" s="1"/>
  <c r="B14093" i="131"/>
  <c r="A14093" i="131"/>
  <c r="C14093" i="131" s="1"/>
  <c r="B14092" i="131"/>
  <c r="A14092" i="131" s="1"/>
  <c r="C14092" i="131" s="1"/>
  <c r="B14091" i="131"/>
  <c r="A14091" i="131" s="1"/>
  <c r="C14091" i="131" s="1"/>
  <c r="B14090" i="131"/>
  <c r="A14090" i="131" s="1"/>
  <c r="C14090" i="131" s="1"/>
  <c r="B14089" i="131"/>
  <c r="A14089" i="131" s="1"/>
  <c r="C14089" i="131" s="1"/>
  <c r="B14088" i="131"/>
  <c r="A14088" i="131" s="1"/>
  <c r="C14088" i="131" s="1"/>
  <c r="B14087" i="131"/>
  <c r="A14087" i="131" s="1"/>
  <c r="C14087" i="131" s="1"/>
  <c r="B14086" i="131"/>
  <c r="A14086" i="131" s="1"/>
  <c r="C14086" i="131" s="1"/>
  <c r="B14085" i="131"/>
  <c r="A14085" i="131" s="1"/>
  <c r="C14085" i="131" s="1"/>
  <c r="B14084" i="131"/>
  <c r="A14084" i="131" s="1"/>
  <c r="C14084" i="131" s="1"/>
  <c r="B14083" i="131"/>
  <c r="A14083" i="131" s="1"/>
  <c r="C14083" i="131" s="1"/>
  <c r="B14082" i="131"/>
  <c r="A14082" i="131"/>
  <c r="C14082" i="131" s="1"/>
  <c r="B14081" i="131"/>
  <c r="A14081" i="131" s="1"/>
  <c r="C14081" i="131" s="1"/>
  <c r="B14080" i="131"/>
  <c r="A14080" i="131" s="1"/>
  <c r="C14080" i="131" s="1"/>
  <c r="B14079" i="131"/>
  <c r="A14079" i="131" s="1"/>
  <c r="C14079" i="131" s="1"/>
  <c r="B14078" i="131"/>
  <c r="A14078" i="131" s="1"/>
  <c r="C14078" i="131" s="1"/>
  <c r="B14077" i="131"/>
  <c r="A14077" i="131" s="1"/>
  <c r="C14077" i="131" s="1"/>
  <c r="B14076" i="131"/>
  <c r="A14076" i="131" s="1"/>
  <c r="C14076" i="131" s="1"/>
  <c r="B14075" i="131"/>
  <c r="A14075" i="131" s="1"/>
  <c r="C14075" i="131" s="1"/>
  <c r="B14074" i="131"/>
  <c r="A14074" i="131" s="1"/>
  <c r="C14074" i="131" s="1"/>
  <c r="B14073" i="131"/>
  <c r="A14073" i="131" s="1"/>
  <c r="C14073" i="131" s="1"/>
  <c r="B14072" i="131"/>
  <c r="A14072" i="131" s="1"/>
  <c r="C14072" i="131" s="1"/>
  <c r="B14071" i="131"/>
  <c r="A14071" i="131" s="1"/>
  <c r="C14071" i="131" s="1"/>
  <c r="B14070" i="131"/>
  <c r="A14070" i="131" s="1"/>
  <c r="C14070" i="131" s="1"/>
  <c r="B14069" i="131"/>
  <c r="A14069" i="131" s="1"/>
  <c r="C14069" i="131" s="1"/>
  <c r="B14068" i="131"/>
  <c r="A14068" i="131" s="1"/>
  <c r="C14068" i="131" s="1"/>
  <c r="B14067" i="131"/>
  <c r="A14067" i="131" s="1"/>
  <c r="C14067" i="131" s="1"/>
  <c r="B14066" i="131"/>
  <c r="A14066" i="131" s="1"/>
  <c r="C14066" i="131" s="1"/>
  <c r="B14065" i="131"/>
  <c r="A14065" i="131" s="1"/>
  <c r="C14065" i="131" s="1"/>
  <c r="B14064" i="131"/>
  <c r="A14064" i="131" s="1"/>
  <c r="C14064" i="131" s="1"/>
  <c r="B14063" i="131"/>
  <c r="A14063" i="131" s="1"/>
  <c r="C14063" i="131" s="1"/>
  <c r="B14062" i="131"/>
  <c r="A14062" i="131" s="1"/>
  <c r="C14062" i="131" s="1"/>
  <c r="B14061" i="131"/>
  <c r="A14061" i="131" s="1"/>
  <c r="C14061" i="131" s="1"/>
  <c r="B14060" i="131"/>
  <c r="A14060" i="131" s="1"/>
  <c r="C14060" i="131" s="1"/>
  <c r="B14059" i="131"/>
  <c r="A14059" i="131" s="1"/>
  <c r="C14059" i="131" s="1"/>
  <c r="B14058" i="131"/>
  <c r="A14058" i="131" s="1"/>
  <c r="C14058" i="131" s="1"/>
  <c r="B14057" i="131"/>
  <c r="A14057" i="131" s="1"/>
  <c r="C14057" i="131" s="1"/>
  <c r="B14056" i="131"/>
  <c r="A14056" i="131" s="1"/>
  <c r="C14056" i="131" s="1"/>
  <c r="B14055" i="131"/>
  <c r="A14055" i="131" s="1"/>
  <c r="C14055" i="131" s="1"/>
  <c r="B14054" i="131"/>
  <c r="A14054" i="131" s="1"/>
  <c r="C14054" i="131" s="1"/>
  <c r="B14053" i="131"/>
  <c r="A14053" i="131" s="1"/>
  <c r="C14053" i="131" s="1"/>
  <c r="B14052" i="131"/>
  <c r="A14052" i="131" s="1"/>
  <c r="C14052" i="131" s="1"/>
  <c r="B14051" i="131"/>
  <c r="A14051" i="131" s="1"/>
  <c r="C14051" i="131" s="1"/>
  <c r="B14050" i="131"/>
  <c r="A14050" i="131" s="1"/>
  <c r="C14050" i="131" s="1"/>
  <c r="B14049" i="131"/>
  <c r="A14049" i="131" s="1"/>
  <c r="C14049" i="131" s="1"/>
  <c r="B14048" i="131"/>
  <c r="A14048" i="131" s="1"/>
  <c r="C14048" i="131" s="1"/>
  <c r="B14047" i="131"/>
  <c r="A14047" i="131" s="1"/>
  <c r="C14047" i="131" s="1"/>
  <c r="B14046" i="131"/>
  <c r="A14046" i="131" s="1"/>
  <c r="C14046" i="131" s="1"/>
  <c r="B14045" i="131"/>
  <c r="A14045" i="131" s="1"/>
  <c r="C14045" i="131" s="1"/>
  <c r="B14044" i="131"/>
  <c r="A14044" i="131" s="1"/>
  <c r="C14044" i="131" s="1"/>
  <c r="B14043" i="131"/>
  <c r="A14043" i="131" s="1"/>
  <c r="C14043" i="131" s="1"/>
  <c r="B14042" i="131"/>
  <c r="A14042" i="131" s="1"/>
  <c r="C14042" i="131" s="1"/>
  <c r="B14041" i="131"/>
  <c r="A14041" i="131" s="1"/>
  <c r="C14041" i="131" s="1"/>
  <c r="B14040" i="131"/>
  <c r="A14040" i="131" s="1"/>
  <c r="C14040" i="131" s="1"/>
  <c r="B14039" i="131"/>
  <c r="A14039" i="131" s="1"/>
  <c r="C14039" i="131" s="1"/>
  <c r="B14038" i="131"/>
  <c r="A14038" i="131" s="1"/>
  <c r="C14038" i="131" s="1"/>
  <c r="B14037" i="131"/>
  <c r="A14037" i="131" s="1"/>
  <c r="C14037" i="131" s="1"/>
  <c r="B14036" i="131"/>
  <c r="A14036" i="131" s="1"/>
  <c r="C14036" i="131" s="1"/>
  <c r="B14035" i="131"/>
  <c r="A14035" i="131"/>
  <c r="C14035" i="131" s="1"/>
  <c r="B14034" i="131"/>
  <c r="A14034" i="131" s="1"/>
  <c r="C14034" i="131" s="1"/>
  <c r="B14033" i="131"/>
  <c r="A14033" i="131" s="1"/>
  <c r="C14033" i="131" s="1"/>
  <c r="B14032" i="131"/>
  <c r="A14032" i="131" s="1"/>
  <c r="C14032" i="131" s="1"/>
  <c r="B14031" i="131"/>
  <c r="A14031" i="131" s="1"/>
  <c r="C14031" i="131" s="1"/>
  <c r="B14030" i="131"/>
  <c r="A14030" i="131"/>
  <c r="C14030" i="131" s="1"/>
  <c r="B14029" i="131"/>
  <c r="A14029" i="131" s="1"/>
  <c r="C14029" i="131" s="1"/>
  <c r="B14028" i="131"/>
  <c r="A14028" i="131" s="1"/>
  <c r="C14028" i="131" s="1"/>
  <c r="B14027" i="131"/>
  <c r="A14027" i="131" s="1"/>
  <c r="C14027" i="131" s="1"/>
  <c r="B14026" i="131"/>
  <c r="A14026" i="131" s="1"/>
  <c r="C14026" i="131" s="1"/>
  <c r="B14025" i="131"/>
  <c r="A14025" i="131" s="1"/>
  <c r="C14025" i="131" s="1"/>
  <c r="B14024" i="131"/>
  <c r="A14024" i="131" s="1"/>
  <c r="C14024" i="131" s="1"/>
  <c r="B14023" i="131"/>
  <c r="A14023" i="131" s="1"/>
  <c r="C14023" i="131" s="1"/>
  <c r="B14022" i="131"/>
  <c r="A14022" i="131" s="1"/>
  <c r="C14022" i="131" s="1"/>
  <c r="B14021" i="131"/>
  <c r="A14021" i="131" s="1"/>
  <c r="C14021" i="131" s="1"/>
  <c r="B14020" i="131"/>
  <c r="A14020" i="131" s="1"/>
  <c r="C14020" i="131" s="1"/>
  <c r="B14019" i="131"/>
  <c r="A14019" i="131" s="1"/>
  <c r="C14019" i="131" s="1"/>
  <c r="B14018" i="131"/>
  <c r="A14018" i="131" s="1"/>
  <c r="C14018" i="131" s="1"/>
  <c r="B14017" i="131"/>
  <c r="A14017" i="131" s="1"/>
  <c r="C14017" i="131" s="1"/>
  <c r="B14016" i="131"/>
  <c r="A14016" i="131" s="1"/>
  <c r="C14016" i="131" s="1"/>
  <c r="B14015" i="131"/>
  <c r="A14015" i="131" s="1"/>
  <c r="C14015" i="131" s="1"/>
  <c r="B14014" i="131"/>
  <c r="A14014" i="131" s="1"/>
  <c r="C14014" i="131" s="1"/>
  <c r="B14013" i="131"/>
  <c r="A14013" i="131" s="1"/>
  <c r="C14013" i="131" s="1"/>
  <c r="B14012" i="131"/>
  <c r="A14012" i="131" s="1"/>
  <c r="C14012" i="131" s="1"/>
  <c r="B14011" i="131"/>
  <c r="A14011" i="131" s="1"/>
  <c r="C14011" i="131" s="1"/>
  <c r="B14010" i="131"/>
  <c r="A14010" i="131" s="1"/>
  <c r="C14010" i="131" s="1"/>
  <c r="B14009" i="131"/>
  <c r="A14009" i="131" s="1"/>
  <c r="C14009" i="131" s="1"/>
  <c r="B14008" i="131"/>
  <c r="A14008" i="131" s="1"/>
  <c r="C14008" i="131" s="1"/>
  <c r="B14007" i="131"/>
  <c r="A14007" i="131" s="1"/>
  <c r="C14007" i="131" s="1"/>
  <c r="B14006" i="131"/>
  <c r="A14006" i="131" s="1"/>
  <c r="C14006" i="131" s="1"/>
  <c r="B14005" i="131"/>
  <c r="A14005" i="131" s="1"/>
  <c r="C14005" i="131" s="1"/>
  <c r="B14004" i="131"/>
  <c r="A14004" i="131" s="1"/>
  <c r="C14004" i="131" s="1"/>
  <c r="B14003" i="131"/>
  <c r="A14003" i="131" s="1"/>
  <c r="C14003" i="131" s="1"/>
  <c r="B14002" i="131"/>
  <c r="A14002" i="131" s="1"/>
  <c r="C14002" i="131" s="1"/>
  <c r="B14001" i="131"/>
  <c r="A14001" i="131" s="1"/>
  <c r="C14001" i="131" s="1"/>
  <c r="B14000" i="131"/>
  <c r="A14000" i="131" s="1"/>
  <c r="C14000" i="131" s="1"/>
  <c r="B13999" i="131"/>
  <c r="A13999" i="131" s="1"/>
  <c r="C13999" i="131" s="1"/>
  <c r="B13998" i="131"/>
  <c r="A13998" i="131" s="1"/>
  <c r="C13998" i="131" s="1"/>
  <c r="B13997" i="131"/>
  <c r="A13997" i="131" s="1"/>
  <c r="C13997" i="131" s="1"/>
  <c r="B13996" i="131"/>
  <c r="A13996" i="131" s="1"/>
  <c r="C13996" i="131" s="1"/>
  <c r="B13995" i="131"/>
  <c r="A13995" i="131" s="1"/>
  <c r="C13995" i="131" s="1"/>
  <c r="B13994" i="131"/>
  <c r="A13994" i="131" s="1"/>
  <c r="C13994" i="131" s="1"/>
  <c r="B13993" i="131"/>
  <c r="A13993" i="131" s="1"/>
  <c r="C13993" i="131" s="1"/>
  <c r="B13992" i="131"/>
  <c r="A13992" i="131" s="1"/>
  <c r="C13992" i="131" s="1"/>
  <c r="B13991" i="131"/>
  <c r="A13991" i="131" s="1"/>
  <c r="C13991" i="131" s="1"/>
  <c r="B13990" i="131"/>
  <c r="A13990" i="131" s="1"/>
  <c r="C13990" i="131" s="1"/>
  <c r="B13989" i="131"/>
  <c r="A13989" i="131" s="1"/>
  <c r="C13989" i="131" s="1"/>
  <c r="B13988" i="131"/>
  <c r="A13988" i="131" s="1"/>
  <c r="C13988" i="131" s="1"/>
  <c r="B13987" i="131"/>
  <c r="A13987" i="131" s="1"/>
  <c r="C13987" i="131" s="1"/>
  <c r="B13986" i="131"/>
  <c r="A13986" i="131" s="1"/>
  <c r="C13986" i="131" s="1"/>
  <c r="B13985" i="131"/>
  <c r="A13985" i="131" s="1"/>
  <c r="C13985" i="131" s="1"/>
  <c r="B13984" i="131"/>
  <c r="A13984" i="131" s="1"/>
  <c r="C13984" i="131" s="1"/>
  <c r="B13983" i="131"/>
  <c r="A13983" i="131" s="1"/>
  <c r="C13983" i="131" s="1"/>
  <c r="B13982" i="131"/>
  <c r="A13982" i="131" s="1"/>
  <c r="C13982" i="131" s="1"/>
  <c r="B13981" i="131"/>
  <c r="A13981" i="131" s="1"/>
  <c r="C13981" i="131" s="1"/>
  <c r="B13980" i="131"/>
  <c r="A13980" i="131" s="1"/>
  <c r="C13980" i="131" s="1"/>
  <c r="B13979" i="131"/>
  <c r="A13979" i="131" s="1"/>
  <c r="C13979" i="131" s="1"/>
  <c r="B13978" i="131"/>
  <c r="A13978" i="131" s="1"/>
  <c r="C13978" i="131" s="1"/>
  <c r="B13977" i="131"/>
  <c r="A13977" i="131" s="1"/>
  <c r="C13977" i="131" s="1"/>
  <c r="B13976" i="131"/>
  <c r="A13976" i="131" s="1"/>
  <c r="C13976" i="131" s="1"/>
  <c r="B13975" i="131"/>
  <c r="A13975" i="131" s="1"/>
  <c r="C13975" i="131" s="1"/>
  <c r="B13974" i="131"/>
  <c r="A13974" i="131" s="1"/>
  <c r="C13974" i="131" s="1"/>
  <c r="B13973" i="131"/>
  <c r="A13973" i="131" s="1"/>
  <c r="C13973" i="131" s="1"/>
  <c r="B13972" i="131"/>
  <c r="A13972" i="131" s="1"/>
  <c r="C13972" i="131" s="1"/>
  <c r="B13971" i="131"/>
  <c r="A13971" i="131" s="1"/>
  <c r="C13971" i="131" s="1"/>
  <c r="B13970" i="131"/>
  <c r="A13970" i="131" s="1"/>
  <c r="C13970" i="131" s="1"/>
  <c r="B13969" i="131"/>
  <c r="A13969" i="131" s="1"/>
  <c r="C13969" i="131" s="1"/>
  <c r="B13968" i="131"/>
  <c r="A13968" i="131" s="1"/>
  <c r="C13968" i="131" s="1"/>
  <c r="B13967" i="131"/>
  <c r="A13967" i="131" s="1"/>
  <c r="C13967" i="131" s="1"/>
  <c r="B13966" i="131"/>
  <c r="A13966" i="131" s="1"/>
  <c r="C13966" i="131" s="1"/>
  <c r="B13965" i="131"/>
  <c r="A13965" i="131" s="1"/>
  <c r="C13965" i="131" s="1"/>
  <c r="B13964" i="131"/>
  <c r="A13964" i="131" s="1"/>
  <c r="C13964" i="131" s="1"/>
  <c r="B13963" i="131"/>
  <c r="A13963" i="131" s="1"/>
  <c r="C13963" i="131" s="1"/>
  <c r="B13962" i="131"/>
  <c r="A13962" i="131" s="1"/>
  <c r="C13962" i="131" s="1"/>
  <c r="B13961" i="131"/>
  <c r="A13961" i="131" s="1"/>
  <c r="C13961" i="131" s="1"/>
  <c r="B13960" i="131"/>
  <c r="A13960" i="131" s="1"/>
  <c r="C13960" i="131" s="1"/>
  <c r="B13959" i="131"/>
  <c r="A13959" i="131" s="1"/>
  <c r="C13959" i="131" s="1"/>
  <c r="B13958" i="131"/>
  <c r="A13958" i="131" s="1"/>
  <c r="C13958" i="131" s="1"/>
  <c r="B13957" i="131"/>
  <c r="A13957" i="131" s="1"/>
  <c r="C13957" i="131" s="1"/>
  <c r="B13956" i="131"/>
  <c r="A13956" i="131" s="1"/>
  <c r="C13956" i="131" s="1"/>
  <c r="B13955" i="131"/>
  <c r="A13955" i="131" s="1"/>
  <c r="C13955" i="131" s="1"/>
  <c r="B13954" i="131"/>
  <c r="A13954" i="131" s="1"/>
  <c r="C13954" i="131" s="1"/>
  <c r="B13953" i="131"/>
  <c r="A13953" i="131" s="1"/>
  <c r="C13953" i="131" s="1"/>
  <c r="B13952" i="131"/>
  <c r="A13952" i="131" s="1"/>
  <c r="C13952" i="131" s="1"/>
  <c r="B13951" i="131"/>
  <c r="A13951" i="131" s="1"/>
  <c r="C13951" i="131" s="1"/>
  <c r="B13950" i="131"/>
  <c r="A13950" i="131" s="1"/>
  <c r="C13950" i="131" s="1"/>
  <c r="B13949" i="131"/>
  <c r="A13949" i="131" s="1"/>
  <c r="C13949" i="131" s="1"/>
  <c r="B13948" i="131"/>
  <c r="A13948" i="131"/>
  <c r="C13948" i="131" s="1"/>
  <c r="B13947" i="131"/>
  <c r="A13947" i="131" s="1"/>
  <c r="C13947" i="131" s="1"/>
  <c r="B13946" i="131"/>
  <c r="A13946" i="131" s="1"/>
  <c r="C13946" i="131" s="1"/>
  <c r="B13945" i="131"/>
  <c r="A13945" i="131"/>
  <c r="C13945" i="131" s="1"/>
  <c r="B13944" i="131"/>
  <c r="A13944" i="131" s="1"/>
  <c r="C13944" i="131" s="1"/>
  <c r="B13943" i="131"/>
  <c r="A13943" i="131" s="1"/>
  <c r="C13943" i="131" s="1"/>
  <c r="B13942" i="131"/>
  <c r="A13942" i="131" s="1"/>
  <c r="C13942" i="131" s="1"/>
  <c r="B13941" i="131"/>
  <c r="A13941" i="131" s="1"/>
  <c r="C13941" i="131" s="1"/>
  <c r="B13940" i="131"/>
  <c r="A13940" i="131" s="1"/>
  <c r="C13940" i="131" s="1"/>
  <c r="B13939" i="131"/>
  <c r="A13939" i="131" s="1"/>
  <c r="C13939" i="131" s="1"/>
  <c r="B13938" i="131"/>
  <c r="A13938" i="131" s="1"/>
  <c r="C13938" i="131" s="1"/>
  <c r="B13937" i="131"/>
  <c r="A13937" i="131" s="1"/>
  <c r="C13937" i="131" s="1"/>
  <c r="B13936" i="131"/>
  <c r="A13936" i="131" s="1"/>
  <c r="C13936" i="131" s="1"/>
  <c r="B13935" i="131"/>
  <c r="A13935" i="131" s="1"/>
  <c r="C13935" i="131" s="1"/>
  <c r="B13934" i="131"/>
  <c r="A13934" i="131" s="1"/>
  <c r="C13934" i="131" s="1"/>
  <c r="B13933" i="131"/>
  <c r="A13933" i="131" s="1"/>
  <c r="C13933" i="131" s="1"/>
  <c r="B13932" i="131"/>
  <c r="A13932" i="131" s="1"/>
  <c r="C13932" i="131" s="1"/>
  <c r="B13931" i="131"/>
  <c r="A13931" i="131" s="1"/>
  <c r="C13931" i="131" s="1"/>
  <c r="B13930" i="131"/>
  <c r="A13930" i="131" s="1"/>
  <c r="C13930" i="131" s="1"/>
  <c r="B13929" i="131"/>
  <c r="A13929" i="131" s="1"/>
  <c r="C13929" i="131" s="1"/>
  <c r="B13928" i="131"/>
  <c r="A13928" i="131" s="1"/>
  <c r="C13928" i="131" s="1"/>
  <c r="B13927" i="131"/>
  <c r="A13927" i="131" s="1"/>
  <c r="C13927" i="131" s="1"/>
  <c r="B13926" i="131"/>
  <c r="A13926" i="131" s="1"/>
  <c r="C13926" i="131" s="1"/>
  <c r="B13925" i="131"/>
  <c r="A13925" i="131"/>
  <c r="C13925" i="131" s="1"/>
  <c r="B13924" i="131"/>
  <c r="A13924" i="131" s="1"/>
  <c r="C13924" i="131" s="1"/>
  <c r="B13923" i="131"/>
  <c r="A13923" i="131" s="1"/>
  <c r="C13923" i="131" s="1"/>
  <c r="B13922" i="131"/>
  <c r="A13922" i="131" s="1"/>
  <c r="C13922" i="131" s="1"/>
  <c r="B13921" i="131"/>
  <c r="A13921" i="131" s="1"/>
  <c r="C13921" i="131" s="1"/>
  <c r="B13920" i="131"/>
  <c r="A13920" i="131" s="1"/>
  <c r="C13920" i="131" s="1"/>
  <c r="B13919" i="131"/>
  <c r="A13919" i="131" s="1"/>
  <c r="C13919" i="131" s="1"/>
  <c r="B13918" i="131"/>
  <c r="A13918" i="131" s="1"/>
  <c r="C13918" i="131" s="1"/>
  <c r="B13917" i="131"/>
  <c r="A13917" i="131" s="1"/>
  <c r="C13917" i="131" s="1"/>
  <c r="B13916" i="131"/>
  <c r="A13916" i="131" s="1"/>
  <c r="C13916" i="131" s="1"/>
  <c r="B13915" i="131"/>
  <c r="A13915" i="131" s="1"/>
  <c r="C13915" i="131" s="1"/>
  <c r="B13914" i="131"/>
  <c r="A13914" i="131" s="1"/>
  <c r="C13914" i="131" s="1"/>
  <c r="B13913" i="131"/>
  <c r="A13913" i="131" s="1"/>
  <c r="C13913" i="131" s="1"/>
  <c r="B13912" i="131"/>
  <c r="A13912" i="131" s="1"/>
  <c r="C13912" i="131" s="1"/>
  <c r="B13911" i="131"/>
  <c r="A13911" i="131" s="1"/>
  <c r="C13911" i="131" s="1"/>
  <c r="B13910" i="131"/>
  <c r="A13910" i="131" s="1"/>
  <c r="C13910" i="131" s="1"/>
  <c r="B13909" i="131"/>
  <c r="A13909" i="131" s="1"/>
  <c r="C13909" i="131" s="1"/>
  <c r="B13908" i="131"/>
  <c r="A13908" i="131" s="1"/>
  <c r="C13908" i="131" s="1"/>
  <c r="B13907" i="131"/>
  <c r="A13907" i="131" s="1"/>
  <c r="C13907" i="131" s="1"/>
  <c r="B13906" i="131"/>
  <c r="A13906" i="131" s="1"/>
  <c r="C13906" i="131" s="1"/>
  <c r="B13905" i="131"/>
  <c r="A13905" i="131" s="1"/>
  <c r="C13905" i="131" s="1"/>
  <c r="B13904" i="131"/>
  <c r="A13904" i="131" s="1"/>
  <c r="C13904" i="131" s="1"/>
  <c r="B13903" i="131"/>
  <c r="A13903" i="131" s="1"/>
  <c r="C13903" i="131" s="1"/>
  <c r="B13902" i="131"/>
  <c r="A13902" i="131" s="1"/>
  <c r="C13902" i="131" s="1"/>
  <c r="B13901" i="131"/>
  <c r="A13901" i="131" s="1"/>
  <c r="C13901" i="131" s="1"/>
  <c r="B13900" i="131"/>
  <c r="A13900" i="131" s="1"/>
  <c r="C13900" i="131" s="1"/>
  <c r="B13899" i="131"/>
  <c r="A13899" i="131" s="1"/>
  <c r="C13899" i="131" s="1"/>
  <c r="B13898" i="131"/>
  <c r="A13898" i="131" s="1"/>
  <c r="C13898" i="131" s="1"/>
  <c r="B13897" i="131"/>
  <c r="A13897" i="131" s="1"/>
  <c r="C13897" i="131" s="1"/>
  <c r="B13896" i="131"/>
  <c r="A13896" i="131" s="1"/>
  <c r="C13896" i="131" s="1"/>
  <c r="B13895" i="131"/>
  <c r="A13895" i="131" s="1"/>
  <c r="C13895" i="131" s="1"/>
  <c r="B13894" i="131"/>
  <c r="A13894" i="131" s="1"/>
  <c r="C13894" i="131" s="1"/>
  <c r="B13893" i="131"/>
  <c r="A13893" i="131" s="1"/>
  <c r="C13893" i="131" s="1"/>
  <c r="B13892" i="131"/>
  <c r="A13892" i="131" s="1"/>
  <c r="C13892" i="131" s="1"/>
  <c r="B13891" i="131"/>
  <c r="A13891" i="131" s="1"/>
  <c r="C13891" i="131" s="1"/>
  <c r="B13890" i="131"/>
  <c r="A13890" i="131" s="1"/>
  <c r="C13890" i="131" s="1"/>
  <c r="B13889" i="131"/>
  <c r="A13889" i="131" s="1"/>
  <c r="C13889" i="131" s="1"/>
  <c r="B13888" i="131"/>
  <c r="A13888" i="131" s="1"/>
  <c r="C13888" i="131" s="1"/>
  <c r="B13887" i="131"/>
  <c r="A13887" i="131" s="1"/>
  <c r="C13887" i="131" s="1"/>
  <c r="B13886" i="131"/>
  <c r="A13886" i="131" s="1"/>
  <c r="C13886" i="131" s="1"/>
  <c r="B13885" i="131"/>
  <c r="A13885" i="131"/>
  <c r="C13885" i="131" s="1"/>
  <c r="B13884" i="131"/>
  <c r="A13884" i="131" s="1"/>
  <c r="C13884" i="131" s="1"/>
  <c r="B13883" i="131"/>
  <c r="A13883" i="131" s="1"/>
  <c r="C13883" i="131" s="1"/>
  <c r="B13882" i="131"/>
  <c r="A13882" i="131" s="1"/>
  <c r="C13882" i="131" s="1"/>
  <c r="B13881" i="131"/>
  <c r="A13881" i="131" s="1"/>
  <c r="C13881" i="131" s="1"/>
  <c r="B13880" i="131"/>
  <c r="A13880" i="131" s="1"/>
  <c r="C13880" i="131" s="1"/>
  <c r="B13879" i="131"/>
  <c r="A13879" i="131" s="1"/>
  <c r="C13879" i="131" s="1"/>
  <c r="B13878" i="131"/>
  <c r="A13878" i="131" s="1"/>
  <c r="C13878" i="131" s="1"/>
  <c r="B13877" i="131"/>
  <c r="A13877" i="131" s="1"/>
  <c r="C13877" i="131" s="1"/>
  <c r="B13876" i="131"/>
  <c r="A13876" i="131" s="1"/>
  <c r="C13876" i="131" s="1"/>
  <c r="B13875" i="131"/>
  <c r="A13875" i="131" s="1"/>
  <c r="C13875" i="131" s="1"/>
  <c r="B13874" i="131"/>
  <c r="A13874" i="131" s="1"/>
  <c r="C13874" i="131" s="1"/>
  <c r="B13873" i="131"/>
  <c r="A13873" i="131" s="1"/>
  <c r="C13873" i="131" s="1"/>
  <c r="B13872" i="131"/>
  <c r="A13872" i="131" s="1"/>
  <c r="C13872" i="131" s="1"/>
  <c r="B13871" i="131"/>
  <c r="A13871" i="131" s="1"/>
  <c r="C13871" i="131" s="1"/>
  <c r="B13870" i="131"/>
  <c r="A13870" i="131" s="1"/>
  <c r="C13870" i="131" s="1"/>
  <c r="B13869" i="131"/>
  <c r="A13869" i="131" s="1"/>
  <c r="C13869" i="131" s="1"/>
  <c r="B13868" i="131"/>
  <c r="A13868" i="131" s="1"/>
  <c r="C13868" i="131" s="1"/>
  <c r="B13867" i="131"/>
  <c r="A13867" i="131" s="1"/>
  <c r="C13867" i="131" s="1"/>
  <c r="B13866" i="131"/>
  <c r="A13866" i="131"/>
  <c r="C13866" i="131" s="1"/>
  <c r="B13865" i="131"/>
  <c r="A13865" i="131" s="1"/>
  <c r="C13865" i="131" s="1"/>
  <c r="B13864" i="131"/>
  <c r="A13864" i="131" s="1"/>
  <c r="C13864" i="131" s="1"/>
  <c r="B13863" i="131"/>
  <c r="A13863" i="131" s="1"/>
  <c r="C13863" i="131" s="1"/>
  <c r="B13862" i="131"/>
  <c r="A13862" i="131" s="1"/>
  <c r="C13862" i="131" s="1"/>
  <c r="B13861" i="131"/>
  <c r="A13861" i="131" s="1"/>
  <c r="C13861" i="131" s="1"/>
  <c r="B13860" i="131"/>
  <c r="A13860" i="131" s="1"/>
  <c r="C13860" i="131" s="1"/>
  <c r="B13859" i="131"/>
  <c r="A13859" i="131" s="1"/>
  <c r="C13859" i="131" s="1"/>
  <c r="B13858" i="131"/>
  <c r="A13858" i="131" s="1"/>
  <c r="C13858" i="131" s="1"/>
  <c r="B13857" i="131"/>
  <c r="A13857" i="131" s="1"/>
  <c r="C13857" i="131" s="1"/>
  <c r="B13856" i="131"/>
  <c r="A13856" i="131" s="1"/>
  <c r="C13856" i="131" s="1"/>
  <c r="B13855" i="131"/>
  <c r="A13855" i="131" s="1"/>
  <c r="C13855" i="131" s="1"/>
  <c r="B13854" i="131"/>
  <c r="A13854" i="131" s="1"/>
  <c r="C13854" i="131" s="1"/>
  <c r="B13853" i="131"/>
  <c r="A13853" i="131" s="1"/>
  <c r="C13853" i="131" s="1"/>
  <c r="B13852" i="131"/>
  <c r="A13852" i="131" s="1"/>
  <c r="C13852" i="131" s="1"/>
  <c r="B13851" i="131"/>
  <c r="A13851" i="131" s="1"/>
  <c r="C13851" i="131" s="1"/>
  <c r="B13850" i="131"/>
  <c r="A13850" i="131" s="1"/>
  <c r="C13850" i="131" s="1"/>
  <c r="B13849" i="131"/>
  <c r="A13849" i="131" s="1"/>
  <c r="C13849" i="131" s="1"/>
  <c r="B13848" i="131"/>
  <c r="A13848" i="131" s="1"/>
  <c r="C13848" i="131" s="1"/>
  <c r="B13847" i="131"/>
  <c r="A13847" i="131" s="1"/>
  <c r="C13847" i="131" s="1"/>
  <c r="B13846" i="131"/>
  <c r="A13846" i="131" s="1"/>
  <c r="C13846" i="131" s="1"/>
  <c r="B13845" i="131"/>
  <c r="A13845" i="131" s="1"/>
  <c r="C13845" i="131" s="1"/>
  <c r="B13844" i="131"/>
  <c r="A13844" i="131" s="1"/>
  <c r="C13844" i="131" s="1"/>
  <c r="B13843" i="131"/>
  <c r="A13843" i="131" s="1"/>
  <c r="C13843" i="131" s="1"/>
  <c r="B13842" i="131"/>
  <c r="A13842" i="131" s="1"/>
  <c r="C13842" i="131" s="1"/>
  <c r="B13841" i="131"/>
  <c r="A13841" i="131" s="1"/>
  <c r="C13841" i="131" s="1"/>
  <c r="B13840" i="131"/>
  <c r="A13840" i="131" s="1"/>
  <c r="C13840" i="131" s="1"/>
  <c r="B13839" i="131"/>
  <c r="A13839" i="131" s="1"/>
  <c r="C13839" i="131" s="1"/>
  <c r="B13838" i="131"/>
  <c r="A13838" i="131" s="1"/>
  <c r="C13838" i="131" s="1"/>
  <c r="B13837" i="131"/>
  <c r="A13837" i="131" s="1"/>
  <c r="C13837" i="131" s="1"/>
  <c r="B13836" i="131"/>
  <c r="A13836" i="131"/>
  <c r="C13836" i="131" s="1"/>
  <c r="B13835" i="131"/>
  <c r="A13835" i="131" s="1"/>
  <c r="C13835" i="131" s="1"/>
  <c r="B13834" i="131"/>
  <c r="A13834" i="131" s="1"/>
  <c r="C13834" i="131" s="1"/>
  <c r="B13833" i="131"/>
  <c r="A13833" i="131"/>
  <c r="C13833" i="131" s="1"/>
  <c r="B13832" i="131"/>
  <c r="A13832" i="131" s="1"/>
  <c r="C13832" i="131" s="1"/>
  <c r="B13831" i="131"/>
  <c r="A13831" i="131"/>
  <c r="C13831" i="131" s="1"/>
  <c r="B13830" i="131"/>
  <c r="A13830" i="131" s="1"/>
  <c r="C13830" i="131" s="1"/>
  <c r="B13829" i="131"/>
  <c r="A13829" i="131" s="1"/>
  <c r="C13829" i="131" s="1"/>
  <c r="B13828" i="131"/>
  <c r="A13828" i="131"/>
  <c r="C13828" i="131" s="1"/>
  <c r="B13827" i="131"/>
  <c r="A13827" i="131" s="1"/>
  <c r="C13827" i="131" s="1"/>
  <c r="B13826" i="131"/>
  <c r="A13826" i="131" s="1"/>
  <c r="C13826" i="131" s="1"/>
  <c r="B13825" i="131"/>
  <c r="A13825" i="131" s="1"/>
  <c r="C13825" i="131" s="1"/>
  <c r="B13824" i="131"/>
  <c r="A13824" i="131" s="1"/>
  <c r="C13824" i="131" s="1"/>
  <c r="B13823" i="131"/>
  <c r="A13823" i="131" s="1"/>
  <c r="C13823" i="131" s="1"/>
  <c r="B13822" i="131"/>
  <c r="A13822" i="131" s="1"/>
  <c r="C13822" i="131" s="1"/>
  <c r="B13821" i="131"/>
  <c r="A13821" i="131" s="1"/>
  <c r="C13821" i="131" s="1"/>
  <c r="B13820" i="131"/>
  <c r="A13820" i="131" s="1"/>
  <c r="C13820" i="131" s="1"/>
  <c r="B13819" i="131"/>
  <c r="A13819" i="131" s="1"/>
  <c r="C13819" i="131" s="1"/>
  <c r="B13818" i="131"/>
  <c r="A13818" i="131" s="1"/>
  <c r="C13818" i="131" s="1"/>
  <c r="B13817" i="131"/>
  <c r="A13817" i="131" s="1"/>
  <c r="C13817" i="131" s="1"/>
  <c r="B13816" i="131"/>
  <c r="A13816" i="131" s="1"/>
  <c r="C13816" i="131" s="1"/>
  <c r="B13815" i="131"/>
  <c r="A13815" i="131" s="1"/>
  <c r="C13815" i="131" s="1"/>
  <c r="B13814" i="131"/>
  <c r="A13814" i="131" s="1"/>
  <c r="C13814" i="131" s="1"/>
  <c r="B13813" i="131"/>
  <c r="A13813" i="131" s="1"/>
  <c r="C13813" i="131" s="1"/>
  <c r="B13812" i="131"/>
  <c r="A13812" i="131" s="1"/>
  <c r="C13812" i="131" s="1"/>
  <c r="B13811" i="131"/>
  <c r="A13811" i="131" s="1"/>
  <c r="C13811" i="131" s="1"/>
  <c r="B13810" i="131"/>
  <c r="A13810" i="131" s="1"/>
  <c r="C13810" i="131" s="1"/>
  <c r="B13809" i="131"/>
  <c r="A13809" i="131" s="1"/>
  <c r="C13809" i="131" s="1"/>
  <c r="B13808" i="131"/>
  <c r="A13808" i="131" s="1"/>
  <c r="C13808" i="131" s="1"/>
  <c r="B13807" i="131"/>
  <c r="A13807" i="131" s="1"/>
  <c r="C13807" i="131" s="1"/>
  <c r="B13806" i="131"/>
  <c r="A13806" i="131" s="1"/>
  <c r="C13806" i="131" s="1"/>
  <c r="B13805" i="131"/>
  <c r="A13805" i="131" s="1"/>
  <c r="C13805" i="131" s="1"/>
  <c r="B13804" i="131"/>
  <c r="A13804" i="131" s="1"/>
  <c r="C13804" i="131" s="1"/>
  <c r="B13803" i="131"/>
  <c r="A13803" i="131" s="1"/>
  <c r="C13803" i="131" s="1"/>
  <c r="B13802" i="131"/>
  <c r="A13802" i="131" s="1"/>
  <c r="C13802" i="131" s="1"/>
  <c r="B13801" i="131"/>
  <c r="A13801" i="131" s="1"/>
  <c r="C13801" i="131" s="1"/>
  <c r="B13800" i="131"/>
  <c r="A13800" i="131" s="1"/>
  <c r="C13800" i="131" s="1"/>
  <c r="B13799" i="131"/>
  <c r="A13799" i="131" s="1"/>
  <c r="C13799" i="131" s="1"/>
  <c r="B13798" i="131"/>
  <c r="A13798" i="131"/>
  <c r="C13798" i="131" s="1"/>
  <c r="B13797" i="131"/>
  <c r="A13797" i="131" s="1"/>
  <c r="C13797" i="131" s="1"/>
  <c r="B13796" i="131"/>
  <c r="A13796" i="131" s="1"/>
  <c r="C13796" i="131" s="1"/>
  <c r="B13795" i="131"/>
  <c r="A13795" i="131" s="1"/>
  <c r="C13795" i="131" s="1"/>
  <c r="B13794" i="131"/>
  <c r="A13794" i="131" s="1"/>
  <c r="C13794" i="131" s="1"/>
  <c r="B13793" i="131"/>
  <c r="A13793" i="131" s="1"/>
  <c r="C13793" i="131" s="1"/>
  <c r="B13792" i="131"/>
  <c r="A13792" i="131" s="1"/>
  <c r="C13792" i="131" s="1"/>
  <c r="B13791" i="131"/>
  <c r="A13791" i="131" s="1"/>
  <c r="C13791" i="131" s="1"/>
  <c r="B13790" i="131"/>
  <c r="A13790" i="131" s="1"/>
  <c r="C13790" i="131" s="1"/>
  <c r="B13789" i="131"/>
  <c r="A13789" i="131" s="1"/>
  <c r="C13789" i="131" s="1"/>
  <c r="B13788" i="131"/>
  <c r="A13788" i="131" s="1"/>
  <c r="C13788" i="131" s="1"/>
  <c r="B13787" i="131"/>
  <c r="A13787" i="131" s="1"/>
  <c r="C13787" i="131" s="1"/>
  <c r="B13786" i="131"/>
  <c r="A13786" i="131" s="1"/>
  <c r="C13786" i="131" s="1"/>
  <c r="B13785" i="131"/>
  <c r="A13785" i="131" s="1"/>
  <c r="C13785" i="131" s="1"/>
  <c r="B13784" i="131"/>
  <c r="A13784" i="131" s="1"/>
  <c r="C13784" i="131" s="1"/>
  <c r="B13783" i="131"/>
  <c r="A13783" i="131" s="1"/>
  <c r="C13783" i="131" s="1"/>
  <c r="B13782" i="131"/>
  <c r="A13782" i="131" s="1"/>
  <c r="C13782" i="131" s="1"/>
  <c r="B13781" i="131"/>
  <c r="A13781" i="131" s="1"/>
  <c r="C13781" i="131" s="1"/>
  <c r="B13780" i="131"/>
  <c r="A13780" i="131" s="1"/>
  <c r="C13780" i="131" s="1"/>
  <c r="B13779" i="131"/>
  <c r="A13779" i="131" s="1"/>
  <c r="C13779" i="131" s="1"/>
  <c r="B13778" i="131"/>
  <c r="A13778" i="131" s="1"/>
  <c r="C13778" i="131" s="1"/>
  <c r="B13777" i="131"/>
  <c r="A13777" i="131" s="1"/>
  <c r="C13777" i="131" s="1"/>
  <c r="B13776" i="131"/>
  <c r="A13776" i="131" s="1"/>
  <c r="C13776" i="131" s="1"/>
  <c r="B13775" i="131"/>
  <c r="A13775" i="131" s="1"/>
  <c r="C13775" i="131" s="1"/>
  <c r="B13774" i="131"/>
  <c r="A13774" i="131"/>
  <c r="C13774" i="131" s="1"/>
  <c r="B13773" i="131"/>
  <c r="A13773" i="131" s="1"/>
  <c r="C13773" i="131" s="1"/>
  <c r="B13772" i="131"/>
  <c r="A13772" i="131" s="1"/>
  <c r="C13772" i="131" s="1"/>
  <c r="B13771" i="131"/>
  <c r="A13771" i="131" s="1"/>
  <c r="C13771" i="131" s="1"/>
  <c r="B13770" i="131"/>
  <c r="A13770" i="131" s="1"/>
  <c r="C13770" i="131" s="1"/>
  <c r="B13769" i="131"/>
  <c r="A13769" i="131" s="1"/>
  <c r="C13769" i="131" s="1"/>
  <c r="B13768" i="131"/>
  <c r="A13768" i="131" s="1"/>
  <c r="C13768" i="131" s="1"/>
  <c r="B13767" i="131"/>
  <c r="A13767" i="131" s="1"/>
  <c r="C13767" i="131" s="1"/>
  <c r="B13766" i="131"/>
  <c r="A13766" i="131" s="1"/>
  <c r="C13766" i="131" s="1"/>
  <c r="B13765" i="131"/>
  <c r="A13765" i="131" s="1"/>
  <c r="C13765" i="131" s="1"/>
  <c r="B13764" i="131"/>
  <c r="A13764" i="131" s="1"/>
  <c r="C13764" i="131" s="1"/>
  <c r="B13763" i="131"/>
  <c r="A13763" i="131" s="1"/>
  <c r="C13763" i="131" s="1"/>
  <c r="B13762" i="131"/>
  <c r="A13762" i="131" s="1"/>
  <c r="C13762" i="131" s="1"/>
  <c r="B13761" i="131"/>
  <c r="A13761" i="131" s="1"/>
  <c r="C13761" i="131" s="1"/>
  <c r="B13760" i="131"/>
  <c r="A13760" i="131" s="1"/>
  <c r="C13760" i="131" s="1"/>
  <c r="B13759" i="131"/>
  <c r="A13759" i="131" s="1"/>
  <c r="C13759" i="131" s="1"/>
  <c r="B13758" i="131"/>
  <c r="A13758" i="131" s="1"/>
  <c r="C13758" i="131" s="1"/>
  <c r="B13757" i="131"/>
  <c r="A13757" i="131" s="1"/>
  <c r="C13757" i="131" s="1"/>
  <c r="B13756" i="131"/>
  <c r="A13756" i="131" s="1"/>
  <c r="C13756" i="131" s="1"/>
  <c r="B13755" i="131"/>
  <c r="A13755" i="131" s="1"/>
  <c r="C13755" i="131" s="1"/>
  <c r="B13754" i="131"/>
  <c r="A13754" i="131" s="1"/>
  <c r="C13754" i="131" s="1"/>
  <c r="C13753" i="131"/>
  <c r="B13753" i="131"/>
  <c r="A13753" i="131" s="1"/>
  <c r="B13752" i="131"/>
  <c r="A13752" i="131" s="1"/>
  <c r="C13752" i="131" s="1"/>
  <c r="B13751" i="131"/>
  <c r="A13751" i="131" s="1"/>
  <c r="C13751" i="131" s="1"/>
  <c r="B13750" i="131"/>
  <c r="A13750" i="131"/>
  <c r="C13750" i="131" s="1"/>
  <c r="B13749" i="131"/>
  <c r="A13749" i="131" s="1"/>
  <c r="C13749" i="131" s="1"/>
  <c r="B13748" i="131"/>
  <c r="A13748" i="131" s="1"/>
  <c r="C13748" i="131" s="1"/>
  <c r="B13747" i="131"/>
  <c r="A13747" i="131" s="1"/>
  <c r="C13747" i="131" s="1"/>
  <c r="B13746" i="131"/>
  <c r="A13746" i="131" s="1"/>
  <c r="C13746" i="131" s="1"/>
  <c r="B13745" i="131"/>
  <c r="A13745" i="131" s="1"/>
  <c r="C13745" i="131" s="1"/>
  <c r="B13744" i="131"/>
  <c r="A13744" i="131" s="1"/>
  <c r="C13744" i="131" s="1"/>
  <c r="B13743" i="131"/>
  <c r="A13743" i="131" s="1"/>
  <c r="C13743" i="131" s="1"/>
  <c r="B13742" i="131"/>
  <c r="A13742" i="131" s="1"/>
  <c r="C13742" i="131" s="1"/>
  <c r="B13741" i="131"/>
  <c r="A13741" i="131" s="1"/>
  <c r="C13741" i="131" s="1"/>
  <c r="B13740" i="131"/>
  <c r="A13740" i="131" s="1"/>
  <c r="C13740" i="131" s="1"/>
  <c r="B13739" i="131"/>
  <c r="A13739" i="131" s="1"/>
  <c r="C13739" i="131" s="1"/>
  <c r="B13738" i="131"/>
  <c r="A13738" i="131" s="1"/>
  <c r="C13738" i="131" s="1"/>
  <c r="B13737" i="131"/>
  <c r="A13737" i="131" s="1"/>
  <c r="C13737" i="131" s="1"/>
  <c r="B13736" i="131"/>
  <c r="A13736" i="131" s="1"/>
  <c r="C13736" i="131" s="1"/>
  <c r="B13735" i="131"/>
  <c r="A13735" i="131" s="1"/>
  <c r="C13735" i="131" s="1"/>
  <c r="B13734" i="131"/>
  <c r="A13734" i="131" s="1"/>
  <c r="C13734" i="131" s="1"/>
  <c r="B13733" i="131"/>
  <c r="A13733" i="131" s="1"/>
  <c r="C13733" i="131" s="1"/>
  <c r="B13732" i="131"/>
  <c r="A13732" i="131" s="1"/>
  <c r="C13732" i="131" s="1"/>
  <c r="B13731" i="131"/>
  <c r="A13731" i="131" s="1"/>
  <c r="C13731" i="131" s="1"/>
  <c r="B13730" i="131"/>
  <c r="A13730" i="131" s="1"/>
  <c r="C13730" i="131" s="1"/>
  <c r="B13729" i="131"/>
  <c r="A13729" i="131" s="1"/>
  <c r="C13729" i="131" s="1"/>
  <c r="B13728" i="131"/>
  <c r="A13728" i="131" s="1"/>
  <c r="C13728" i="131" s="1"/>
  <c r="B13727" i="131"/>
  <c r="A13727" i="131" s="1"/>
  <c r="C13727" i="131" s="1"/>
  <c r="B13726" i="131"/>
  <c r="A13726" i="131"/>
  <c r="C13726" i="131" s="1"/>
  <c r="B13725" i="131"/>
  <c r="A13725" i="131" s="1"/>
  <c r="C13725" i="131" s="1"/>
  <c r="B13724" i="131"/>
  <c r="A13724" i="131" s="1"/>
  <c r="C13724" i="131" s="1"/>
  <c r="B13723" i="131"/>
  <c r="A13723" i="131"/>
  <c r="C13723" i="131" s="1"/>
  <c r="B13722" i="131"/>
  <c r="A13722" i="131" s="1"/>
  <c r="C13722" i="131" s="1"/>
  <c r="B13721" i="131"/>
  <c r="A13721" i="131" s="1"/>
  <c r="C13721" i="131" s="1"/>
  <c r="B13720" i="131"/>
  <c r="A13720" i="131" s="1"/>
  <c r="C13720" i="131" s="1"/>
  <c r="B13719" i="131"/>
  <c r="A13719" i="131" s="1"/>
  <c r="C13719" i="131" s="1"/>
  <c r="B13718" i="131"/>
  <c r="A13718" i="131" s="1"/>
  <c r="C13718" i="131" s="1"/>
  <c r="B13717" i="131"/>
  <c r="A13717" i="131" s="1"/>
  <c r="C13717" i="131" s="1"/>
  <c r="B13716" i="131"/>
  <c r="A13716" i="131" s="1"/>
  <c r="C13716" i="131" s="1"/>
  <c r="B13715" i="131"/>
  <c r="A13715" i="131" s="1"/>
  <c r="C13715" i="131" s="1"/>
  <c r="B13714" i="131"/>
  <c r="A13714" i="131" s="1"/>
  <c r="C13714" i="131" s="1"/>
  <c r="B13713" i="131"/>
  <c r="A13713" i="131" s="1"/>
  <c r="C13713" i="131" s="1"/>
  <c r="B13712" i="131"/>
  <c r="A13712" i="131" s="1"/>
  <c r="C13712" i="131" s="1"/>
  <c r="B13711" i="131"/>
  <c r="A13711" i="131" s="1"/>
  <c r="C13711" i="131" s="1"/>
  <c r="B13710" i="131"/>
  <c r="A13710" i="131" s="1"/>
  <c r="C13710" i="131" s="1"/>
  <c r="B13709" i="131"/>
  <c r="A13709" i="131" s="1"/>
  <c r="C13709" i="131" s="1"/>
  <c r="B13708" i="131"/>
  <c r="A13708" i="131" s="1"/>
  <c r="C13708" i="131" s="1"/>
  <c r="B13707" i="131"/>
  <c r="A13707" i="131" s="1"/>
  <c r="C13707" i="131" s="1"/>
  <c r="B13706" i="131"/>
  <c r="A13706" i="131" s="1"/>
  <c r="C13706" i="131" s="1"/>
  <c r="B13705" i="131"/>
  <c r="A13705" i="131" s="1"/>
  <c r="C13705" i="131" s="1"/>
  <c r="B13704" i="131"/>
  <c r="A13704" i="131" s="1"/>
  <c r="C13704" i="131" s="1"/>
  <c r="B13703" i="131"/>
  <c r="A13703" i="131" s="1"/>
  <c r="C13703" i="131" s="1"/>
  <c r="B13702" i="131"/>
  <c r="A13702" i="131" s="1"/>
  <c r="C13702" i="131" s="1"/>
  <c r="B13701" i="131"/>
  <c r="A13701" i="131" s="1"/>
  <c r="C13701" i="131" s="1"/>
  <c r="B13700" i="131"/>
  <c r="A13700" i="131" s="1"/>
  <c r="C13700" i="131" s="1"/>
  <c r="B13699" i="131"/>
  <c r="A13699" i="131" s="1"/>
  <c r="C13699" i="131" s="1"/>
  <c r="B13698" i="131"/>
  <c r="A13698" i="131" s="1"/>
  <c r="C13698" i="131" s="1"/>
  <c r="B13697" i="131"/>
  <c r="A13697" i="131" s="1"/>
  <c r="C13697" i="131" s="1"/>
  <c r="B13696" i="131"/>
  <c r="A13696" i="131" s="1"/>
  <c r="C13696" i="131" s="1"/>
  <c r="B13695" i="131"/>
  <c r="A13695" i="131" s="1"/>
  <c r="C13695" i="131" s="1"/>
  <c r="B13694" i="131"/>
  <c r="A13694" i="131" s="1"/>
  <c r="C13694" i="131" s="1"/>
  <c r="B13693" i="131"/>
  <c r="A13693" i="131" s="1"/>
  <c r="C13693" i="131" s="1"/>
  <c r="B13692" i="131"/>
  <c r="A13692" i="131" s="1"/>
  <c r="C13692" i="131" s="1"/>
  <c r="B13691" i="131"/>
  <c r="A13691" i="131" s="1"/>
  <c r="C13691" i="131" s="1"/>
  <c r="B13690" i="131"/>
  <c r="A13690" i="131" s="1"/>
  <c r="C13690" i="131" s="1"/>
  <c r="B13689" i="131"/>
  <c r="A13689" i="131" s="1"/>
  <c r="C13689" i="131" s="1"/>
  <c r="B13688" i="131"/>
  <c r="A13688" i="131" s="1"/>
  <c r="C13688" i="131" s="1"/>
  <c r="B13687" i="131"/>
  <c r="A13687" i="131" s="1"/>
  <c r="C13687" i="131" s="1"/>
  <c r="B13686" i="131"/>
  <c r="A13686" i="131"/>
  <c r="C13686" i="131" s="1"/>
  <c r="B13685" i="131"/>
  <c r="A13685" i="131" s="1"/>
  <c r="C13685" i="131" s="1"/>
  <c r="B13684" i="131"/>
  <c r="A13684" i="131" s="1"/>
  <c r="C13684" i="131" s="1"/>
  <c r="B13683" i="131"/>
  <c r="A13683" i="131" s="1"/>
  <c r="C13683" i="131" s="1"/>
  <c r="B13682" i="131"/>
  <c r="A13682" i="131" s="1"/>
  <c r="C13682" i="131" s="1"/>
  <c r="B13681" i="131"/>
  <c r="A13681" i="131" s="1"/>
  <c r="C13681" i="131" s="1"/>
  <c r="B13680" i="131"/>
  <c r="A13680" i="131" s="1"/>
  <c r="C13680" i="131" s="1"/>
  <c r="B13679" i="131"/>
  <c r="A13679" i="131" s="1"/>
  <c r="C13679" i="131" s="1"/>
  <c r="B13678" i="131"/>
  <c r="A13678" i="131" s="1"/>
  <c r="C13678" i="131" s="1"/>
  <c r="B13677" i="131"/>
  <c r="A13677" i="131" s="1"/>
  <c r="C13677" i="131" s="1"/>
  <c r="B13676" i="131"/>
  <c r="A13676" i="131" s="1"/>
  <c r="C13676" i="131" s="1"/>
  <c r="B13675" i="131"/>
  <c r="A13675" i="131" s="1"/>
  <c r="C13675" i="131" s="1"/>
  <c r="B13674" i="131"/>
  <c r="A13674" i="131" s="1"/>
  <c r="C13674" i="131" s="1"/>
  <c r="B13673" i="131"/>
  <c r="A13673" i="131" s="1"/>
  <c r="C13673" i="131" s="1"/>
  <c r="B13672" i="131"/>
  <c r="A13672" i="131" s="1"/>
  <c r="C13672" i="131" s="1"/>
  <c r="B13671" i="131"/>
  <c r="A13671" i="131" s="1"/>
  <c r="C13671" i="131" s="1"/>
  <c r="B13670" i="131"/>
  <c r="A13670" i="131" s="1"/>
  <c r="C13670" i="131" s="1"/>
  <c r="B13669" i="131"/>
  <c r="A13669" i="131" s="1"/>
  <c r="C13669" i="131" s="1"/>
  <c r="B13668" i="131"/>
  <c r="A13668" i="131" s="1"/>
  <c r="C13668" i="131" s="1"/>
  <c r="B13667" i="131"/>
  <c r="A13667" i="131" s="1"/>
  <c r="C13667" i="131" s="1"/>
  <c r="B13666" i="131"/>
  <c r="A13666" i="131" s="1"/>
  <c r="C13666" i="131" s="1"/>
  <c r="B13665" i="131"/>
  <c r="A13665" i="131" s="1"/>
  <c r="C13665" i="131" s="1"/>
  <c r="B13664" i="131"/>
  <c r="A13664" i="131" s="1"/>
  <c r="C13664" i="131" s="1"/>
  <c r="B13663" i="131"/>
  <c r="A13663" i="131" s="1"/>
  <c r="C13663" i="131" s="1"/>
  <c r="B13662" i="131"/>
  <c r="A13662" i="131" s="1"/>
  <c r="C13662" i="131" s="1"/>
  <c r="B13661" i="131"/>
  <c r="A13661" i="131" s="1"/>
  <c r="C13661" i="131" s="1"/>
  <c r="B13660" i="131"/>
  <c r="A13660" i="131" s="1"/>
  <c r="C13660" i="131" s="1"/>
  <c r="B13659" i="131"/>
  <c r="A13659" i="131" s="1"/>
  <c r="C13659" i="131" s="1"/>
  <c r="B13658" i="131"/>
  <c r="A13658" i="131" s="1"/>
  <c r="C13658" i="131" s="1"/>
  <c r="B13657" i="131"/>
  <c r="A13657" i="131" s="1"/>
  <c r="C13657" i="131" s="1"/>
  <c r="B13656" i="131"/>
  <c r="A13656" i="131" s="1"/>
  <c r="C13656" i="131" s="1"/>
  <c r="B13655" i="131"/>
  <c r="A13655" i="131" s="1"/>
  <c r="C13655" i="131" s="1"/>
  <c r="B13654" i="131"/>
  <c r="A13654" i="131" s="1"/>
  <c r="C13654" i="131" s="1"/>
  <c r="B13653" i="131"/>
  <c r="A13653" i="131"/>
  <c r="C13653" i="131" s="1"/>
  <c r="B13652" i="131"/>
  <c r="A13652" i="131" s="1"/>
  <c r="C13652" i="131" s="1"/>
  <c r="B13651" i="131"/>
  <c r="A13651" i="131"/>
  <c r="C13651" i="131" s="1"/>
  <c r="B13650" i="131"/>
  <c r="A13650" i="131" s="1"/>
  <c r="C13650" i="131" s="1"/>
  <c r="B13649" i="131"/>
  <c r="A13649" i="131" s="1"/>
  <c r="C13649" i="131" s="1"/>
  <c r="B13648" i="131"/>
  <c r="A13648" i="131" s="1"/>
  <c r="C13648" i="131" s="1"/>
  <c r="B13647" i="131"/>
  <c r="A13647" i="131" s="1"/>
  <c r="C13647" i="131" s="1"/>
  <c r="B13646" i="131"/>
  <c r="A13646" i="131" s="1"/>
  <c r="C13646" i="131" s="1"/>
  <c r="B13645" i="131"/>
  <c r="A13645" i="131" s="1"/>
  <c r="C13645" i="131" s="1"/>
  <c r="B13644" i="131"/>
  <c r="A13644" i="131" s="1"/>
  <c r="C13644" i="131" s="1"/>
  <c r="B13643" i="131"/>
  <c r="A13643" i="131"/>
  <c r="C13643" i="131" s="1"/>
  <c r="B13642" i="131"/>
  <c r="A13642" i="131"/>
  <c r="C13642" i="131" s="1"/>
  <c r="B13641" i="131"/>
  <c r="A13641" i="131" s="1"/>
  <c r="C13641" i="131" s="1"/>
  <c r="B13640" i="131"/>
  <c r="A13640" i="131" s="1"/>
  <c r="C13640" i="131" s="1"/>
  <c r="B13639" i="131"/>
  <c r="A13639" i="131" s="1"/>
  <c r="C13639" i="131" s="1"/>
  <c r="B13638" i="131"/>
  <c r="A13638" i="131" s="1"/>
  <c r="C13638" i="131" s="1"/>
  <c r="B13637" i="131"/>
  <c r="A13637" i="131" s="1"/>
  <c r="C13637" i="131" s="1"/>
  <c r="B13636" i="131"/>
  <c r="A13636" i="131" s="1"/>
  <c r="C13636" i="131" s="1"/>
  <c r="B13635" i="131"/>
  <c r="A13635" i="131" s="1"/>
  <c r="C13635" i="131" s="1"/>
  <c r="B13634" i="131"/>
  <c r="A13634" i="131" s="1"/>
  <c r="C13634" i="131" s="1"/>
  <c r="B13633" i="131"/>
  <c r="A13633" i="131" s="1"/>
  <c r="C13633" i="131" s="1"/>
  <c r="B13632" i="131"/>
  <c r="A13632" i="131" s="1"/>
  <c r="C13632" i="131" s="1"/>
  <c r="B13631" i="131"/>
  <c r="A13631" i="131" s="1"/>
  <c r="C13631" i="131" s="1"/>
  <c r="B13630" i="131"/>
  <c r="A13630" i="131" s="1"/>
  <c r="C13630" i="131" s="1"/>
  <c r="B13629" i="131"/>
  <c r="A13629" i="131" s="1"/>
  <c r="C13629" i="131" s="1"/>
  <c r="B13628" i="131"/>
  <c r="A13628" i="131" s="1"/>
  <c r="C13628" i="131" s="1"/>
  <c r="B13627" i="131"/>
  <c r="A13627" i="131" s="1"/>
  <c r="C13627" i="131" s="1"/>
  <c r="B13626" i="131"/>
  <c r="A13626" i="131" s="1"/>
  <c r="C13626" i="131" s="1"/>
  <c r="B13625" i="131"/>
  <c r="A13625" i="131" s="1"/>
  <c r="C13625" i="131" s="1"/>
  <c r="B13624" i="131"/>
  <c r="A13624" i="131" s="1"/>
  <c r="C13624" i="131" s="1"/>
  <c r="B13623" i="131"/>
  <c r="A13623" i="131" s="1"/>
  <c r="C13623" i="131" s="1"/>
  <c r="B13622" i="131"/>
  <c r="A13622" i="131" s="1"/>
  <c r="C13622" i="131" s="1"/>
  <c r="B13621" i="131"/>
  <c r="A13621" i="131" s="1"/>
  <c r="C13621" i="131" s="1"/>
  <c r="B13620" i="131"/>
  <c r="A13620" i="131" s="1"/>
  <c r="C13620" i="131" s="1"/>
  <c r="B13619" i="131"/>
  <c r="A13619" i="131" s="1"/>
  <c r="C13619" i="131" s="1"/>
  <c r="B13618" i="131"/>
  <c r="A13618" i="131" s="1"/>
  <c r="C13618" i="131" s="1"/>
  <c r="B13617" i="131"/>
  <c r="A13617" i="131" s="1"/>
  <c r="C13617" i="131" s="1"/>
  <c r="B13616" i="131"/>
  <c r="A13616" i="131" s="1"/>
  <c r="C13616" i="131" s="1"/>
  <c r="B13615" i="131"/>
  <c r="A13615" i="131" s="1"/>
  <c r="C13615" i="131" s="1"/>
  <c r="B13614" i="131"/>
  <c r="A13614" i="131" s="1"/>
  <c r="C13614" i="131" s="1"/>
  <c r="B13613" i="131"/>
  <c r="A13613" i="131" s="1"/>
  <c r="C13613" i="131" s="1"/>
  <c r="B13612" i="131"/>
  <c r="A13612" i="131" s="1"/>
  <c r="C13612" i="131" s="1"/>
  <c r="B13611" i="131"/>
  <c r="A13611" i="131" s="1"/>
  <c r="C13611" i="131" s="1"/>
  <c r="B13610" i="131"/>
  <c r="A13610" i="131" s="1"/>
  <c r="C13610" i="131" s="1"/>
  <c r="B13609" i="131"/>
  <c r="A13609" i="131" s="1"/>
  <c r="C13609" i="131" s="1"/>
  <c r="B13608" i="131"/>
  <c r="A13608" i="131" s="1"/>
  <c r="C13608" i="131" s="1"/>
  <c r="B13607" i="131"/>
  <c r="A13607" i="131" s="1"/>
  <c r="C13607" i="131" s="1"/>
  <c r="B13606" i="131"/>
  <c r="A13606" i="131" s="1"/>
  <c r="C13606" i="131" s="1"/>
  <c r="B13605" i="131"/>
  <c r="A13605" i="131" s="1"/>
  <c r="C13605" i="131" s="1"/>
  <c r="B13604" i="131"/>
  <c r="A13604" i="131" s="1"/>
  <c r="C13604" i="131" s="1"/>
  <c r="B13603" i="131"/>
  <c r="A13603" i="131" s="1"/>
  <c r="C13603" i="131" s="1"/>
  <c r="B13602" i="131"/>
  <c r="A13602" i="131" s="1"/>
  <c r="C13602" i="131" s="1"/>
  <c r="B13601" i="131"/>
  <c r="A13601" i="131" s="1"/>
  <c r="C13601" i="131" s="1"/>
  <c r="B13600" i="131"/>
  <c r="A13600" i="131" s="1"/>
  <c r="C13600" i="131" s="1"/>
  <c r="B13599" i="131"/>
  <c r="A13599" i="131" s="1"/>
  <c r="C13599" i="131" s="1"/>
  <c r="B13598" i="131"/>
  <c r="A13598" i="131" s="1"/>
  <c r="C13598" i="131" s="1"/>
  <c r="B13597" i="131"/>
  <c r="A13597" i="131" s="1"/>
  <c r="C13597" i="131" s="1"/>
  <c r="B13596" i="131"/>
  <c r="A13596" i="131" s="1"/>
  <c r="C13596" i="131" s="1"/>
  <c r="B13595" i="131"/>
  <c r="A13595" i="131" s="1"/>
  <c r="C13595" i="131" s="1"/>
  <c r="B13594" i="131"/>
  <c r="A13594" i="131" s="1"/>
  <c r="C13594" i="131" s="1"/>
  <c r="B13593" i="131"/>
  <c r="A13593" i="131" s="1"/>
  <c r="C13593" i="131" s="1"/>
  <c r="B13592" i="131"/>
  <c r="A13592" i="131" s="1"/>
  <c r="C13592" i="131" s="1"/>
  <c r="B13591" i="131"/>
  <c r="A13591" i="131" s="1"/>
  <c r="C13591" i="131" s="1"/>
  <c r="B13590" i="131"/>
  <c r="A13590" i="131" s="1"/>
  <c r="C13590" i="131" s="1"/>
  <c r="B13589" i="131"/>
  <c r="A13589" i="131" s="1"/>
  <c r="C13589" i="131" s="1"/>
  <c r="B13588" i="131"/>
  <c r="A13588" i="131" s="1"/>
  <c r="C13588" i="131" s="1"/>
  <c r="B13587" i="131"/>
  <c r="A13587" i="131" s="1"/>
  <c r="C13587" i="131" s="1"/>
  <c r="B13586" i="131"/>
  <c r="A13586" i="131" s="1"/>
  <c r="C13586" i="131" s="1"/>
  <c r="B13585" i="131"/>
  <c r="A13585" i="131" s="1"/>
  <c r="C13585" i="131" s="1"/>
  <c r="B13584" i="131"/>
  <c r="A13584" i="131" s="1"/>
  <c r="C13584" i="131" s="1"/>
  <c r="B13583" i="131"/>
  <c r="A13583" i="131" s="1"/>
  <c r="C13583" i="131" s="1"/>
  <c r="B13582" i="131"/>
  <c r="A13582" i="131" s="1"/>
  <c r="C13582" i="131" s="1"/>
  <c r="B13581" i="131"/>
  <c r="A13581" i="131" s="1"/>
  <c r="C13581" i="131" s="1"/>
  <c r="B13580" i="131"/>
  <c r="A13580" i="131" s="1"/>
  <c r="C13580" i="131" s="1"/>
  <c r="B13579" i="131"/>
  <c r="A13579" i="131" s="1"/>
  <c r="C13579" i="131" s="1"/>
  <c r="B13578" i="131"/>
  <c r="A13578" i="131" s="1"/>
  <c r="C13578" i="131" s="1"/>
  <c r="B13577" i="131"/>
  <c r="A13577" i="131" s="1"/>
  <c r="C13577" i="131" s="1"/>
  <c r="B13576" i="131"/>
  <c r="A13576" i="131" s="1"/>
  <c r="C13576" i="131" s="1"/>
  <c r="B13575" i="131"/>
  <c r="A13575" i="131" s="1"/>
  <c r="C13575" i="131" s="1"/>
  <c r="B13574" i="131"/>
  <c r="A13574" i="131" s="1"/>
  <c r="C13574" i="131" s="1"/>
  <c r="B13573" i="131"/>
  <c r="A13573" i="131" s="1"/>
  <c r="C13573" i="131" s="1"/>
  <c r="B13572" i="131"/>
  <c r="A13572" i="131" s="1"/>
  <c r="C13572" i="131" s="1"/>
  <c r="B13571" i="131"/>
  <c r="A13571" i="131" s="1"/>
  <c r="C13571" i="131" s="1"/>
  <c r="B13570" i="131"/>
  <c r="A13570" i="131" s="1"/>
  <c r="C13570" i="131" s="1"/>
  <c r="B13569" i="131"/>
  <c r="A13569" i="131" s="1"/>
  <c r="C13569" i="131" s="1"/>
  <c r="B13568" i="131"/>
  <c r="A13568" i="131" s="1"/>
  <c r="C13568" i="131" s="1"/>
  <c r="B13567" i="131"/>
  <c r="A13567" i="131" s="1"/>
  <c r="C13567" i="131" s="1"/>
  <c r="B13566" i="131"/>
  <c r="A13566" i="131" s="1"/>
  <c r="C13566" i="131" s="1"/>
  <c r="B13565" i="131"/>
  <c r="A13565" i="131" s="1"/>
  <c r="C13565" i="131" s="1"/>
  <c r="B13564" i="131"/>
  <c r="A13564" i="131" s="1"/>
  <c r="C13564" i="131" s="1"/>
  <c r="B13563" i="131"/>
  <c r="A13563" i="131"/>
  <c r="C13563" i="131" s="1"/>
  <c r="B13562" i="131"/>
  <c r="A13562" i="131" s="1"/>
  <c r="C13562" i="131" s="1"/>
  <c r="B13561" i="131"/>
  <c r="A13561" i="131" s="1"/>
  <c r="C13561" i="131" s="1"/>
  <c r="B13560" i="131"/>
  <c r="A13560" i="131" s="1"/>
  <c r="C13560" i="131" s="1"/>
  <c r="B13559" i="131"/>
  <c r="A13559" i="131" s="1"/>
  <c r="C13559" i="131" s="1"/>
  <c r="B13558" i="131"/>
  <c r="A13558" i="131" s="1"/>
  <c r="C13558" i="131" s="1"/>
  <c r="B13557" i="131"/>
  <c r="A13557" i="131" s="1"/>
  <c r="C13557" i="131" s="1"/>
  <c r="B13556" i="131"/>
  <c r="A13556" i="131" s="1"/>
  <c r="C13556" i="131" s="1"/>
  <c r="B13555" i="131"/>
  <c r="A13555" i="131" s="1"/>
  <c r="C13555" i="131" s="1"/>
  <c r="B13554" i="131"/>
  <c r="A13554" i="131" s="1"/>
  <c r="C13554" i="131" s="1"/>
  <c r="B13553" i="131"/>
  <c r="A13553" i="131" s="1"/>
  <c r="C13553" i="131" s="1"/>
  <c r="B13552" i="131"/>
  <c r="A13552" i="131" s="1"/>
  <c r="C13552" i="131" s="1"/>
  <c r="B13551" i="131"/>
  <c r="A13551" i="131" s="1"/>
  <c r="C13551" i="131" s="1"/>
  <c r="B13550" i="131"/>
  <c r="A13550" i="131" s="1"/>
  <c r="C13550" i="131" s="1"/>
  <c r="B13549" i="131"/>
  <c r="A13549" i="131" s="1"/>
  <c r="C13549" i="131" s="1"/>
  <c r="B13548" i="131"/>
  <c r="A13548" i="131" s="1"/>
  <c r="C13548" i="131" s="1"/>
  <c r="B13547" i="131"/>
  <c r="A13547" i="131" s="1"/>
  <c r="C13547" i="131" s="1"/>
  <c r="B13546" i="131"/>
  <c r="A13546" i="131" s="1"/>
  <c r="C13546" i="131" s="1"/>
  <c r="B13545" i="131"/>
  <c r="A13545" i="131" s="1"/>
  <c r="C13545" i="131" s="1"/>
  <c r="B13544" i="131"/>
  <c r="A13544" i="131" s="1"/>
  <c r="C13544" i="131" s="1"/>
  <c r="B13543" i="131"/>
  <c r="A13543" i="131" s="1"/>
  <c r="C13543" i="131" s="1"/>
  <c r="B13542" i="131"/>
  <c r="A13542" i="131" s="1"/>
  <c r="C13542" i="131" s="1"/>
  <c r="B13541" i="131"/>
  <c r="A13541" i="131" s="1"/>
  <c r="C13541" i="131" s="1"/>
  <c r="B13540" i="131"/>
  <c r="A13540" i="131" s="1"/>
  <c r="C13540" i="131" s="1"/>
  <c r="B13539" i="131"/>
  <c r="A13539" i="131" s="1"/>
  <c r="C13539" i="131" s="1"/>
  <c r="B13538" i="131"/>
  <c r="A13538" i="131" s="1"/>
  <c r="C13538" i="131" s="1"/>
  <c r="B13537" i="131"/>
  <c r="A13537" i="131" s="1"/>
  <c r="C13537" i="131" s="1"/>
  <c r="B13536" i="131"/>
  <c r="A13536" i="131" s="1"/>
  <c r="C13536" i="131" s="1"/>
  <c r="B13535" i="131"/>
  <c r="A13535" i="131" s="1"/>
  <c r="C13535" i="131" s="1"/>
  <c r="B13534" i="131"/>
  <c r="A13534" i="131" s="1"/>
  <c r="C13534" i="131" s="1"/>
  <c r="B13533" i="131"/>
  <c r="A13533" i="131" s="1"/>
  <c r="C13533" i="131" s="1"/>
  <c r="B13532" i="131"/>
  <c r="A13532" i="131" s="1"/>
  <c r="C13532" i="131" s="1"/>
  <c r="B13531" i="131"/>
  <c r="A13531" i="131" s="1"/>
  <c r="C13531" i="131" s="1"/>
  <c r="B13530" i="131"/>
  <c r="A13530" i="131" s="1"/>
  <c r="C13530" i="131" s="1"/>
  <c r="B13529" i="131"/>
  <c r="A13529" i="131" s="1"/>
  <c r="C13529" i="131" s="1"/>
  <c r="B13528" i="131"/>
  <c r="A13528" i="131" s="1"/>
  <c r="C13528" i="131" s="1"/>
  <c r="B13527" i="131"/>
  <c r="A13527" i="131" s="1"/>
  <c r="C13527" i="131" s="1"/>
  <c r="B13526" i="131"/>
  <c r="A13526" i="131" s="1"/>
  <c r="C13526" i="131" s="1"/>
  <c r="B13525" i="131"/>
  <c r="A13525" i="131"/>
  <c r="C13525" i="131" s="1"/>
  <c r="B13524" i="131"/>
  <c r="A13524" i="131" s="1"/>
  <c r="C13524" i="131" s="1"/>
  <c r="B13523" i="131"/>
  <c r="A13523" i="131" s="1"/>
  <c r="C13523" i="131" s="1"/>
  <c r="B13522" i="131"/>
  <c r="A13522" i="131"/>
  <c r="C13522" i="131" s="1"/>
  <c r="B13521" i="131"/>
  <c r="A13521" i="131" s="1"/>
  <c r="C13521" i="131" s="1"/>
  <c r="B13520" i="131"/>
  <c r="A13520" i="131" s="1"/>
  <c r="C13520" i="131" s="1"/>
  <c r="B13519" i="131"/>
  <c r="A13519" i="131" s="1"/>
  <c r="C13519" i="131" s="1"/>
  <c r="B13518" i="131"/>
  <c r="A13518" i="131" s="1"/>
  <c r="C13518" i="131" s="1"/>
  <c r="B13517" i="131"/>
  <c r="A13517" i="131" s="1"/>
  <c r="C13517" i="131" s="1"/>
  <c r="B13516" i="131"/>
  <c r="A13516" i="131" s="1"/>
  <c r="C13516" i="131" s="1"/>
  <c r="B13515" i="131"/>
  <c r="A13515" i="131" s="1"/>
  <c r="C13515" i="131" s="1"/>
  <c r="B13514" i="131"/>
  <c r="A13514" i="131" s="1"/>
  <c r="C13514" i="131" s="1"/>
  <c r="B13513" i="131"/>
  <c r="A13513" i="131" s="1"/>
  <c r="C13513" i="131" s="1"/>
  <c r="B13512" i="131"/>
  <c r="A13512" i="131" s="1"/>
  <c r="C13512" i="131" s="1"/>
  <c r="B13511" i="131"/>
  <c r="A13511" i="131" s="1"/>
  <c r="C13511" i="131" s="1"/>
  <c r="B13510" i="131"/>
  <c r="A13510" i="131" s="1"/>
  <c r="C13510" i="131" s="1"/>
  <c r="B13509" i="131"/>
  <c r="A13509" i="131" s="1"/>
  <c r="C13509" i="131" s="1"/>
  <c r="B13508" i="131"/>
  <c r="A13508" i="131" s="1"/>
  <c r="C13508" i="131" s="1"/>
  <c r="B13507" i="131"/>
  <c r="A13507" i="131" s="1"/>
  <c r="C13507" i="131" s="1"/>
  <c r="B13506" i="131"/>
  <c r="A13506" i="131"/>
  <c r="C13506" i="131" s="1"/>
  <c r="B13505" i="131"/>
  <c r="A13505" i="131" s="1"/>
  <c r="C13505" i="131" s="1"/>
  <c r="B13504" i="131"/>
  <c r="A13504" i="131" s="1"/>
  <c r="C13504" i="131" s="1"/>
  <c r="B13503" i="131"/>
  <c r="A13503" i="131" s="1"/>
  <c r="C13503" i="131" s="1"/>
  <c r="B13502" i="131"/>
  <c r="A13502" i="131" s="1"/>
  <c r="C13502" i="131" s="1"/>
  <c r="B13501" i="131"/>
  <c r="A13501" i="131" s="1"/>
  <c r="C13501" i="131" s="1"/>
  <c r="B13500" i="131"/>
  <c r="A13500" i="131" s="1"/>
  <c r="C13500" i="131" s="1"/>
  <c r="B13499" i="131"/>
  <c r="A13499" i="131" s="1"/>
  <c r="C13499" i="131" s="1"/>
  <c r="B13498" i="131"/>
  <c r="A13498" i="131" s="1"/>
  <c r="C13498" i="131" s="1"/>
  <c r="B13497" i="131"/>
  <c r="A13497" i="131" s="1"/>
  <c r="C13497" i="131" s="1"/>
  <c r="B13496" i="131"/>
  <c r="A13496" i="131" s="1"/>
  <c r="C13496" i="131" s="1"/>
  <c r="B13495" i="131"/>
  <c r="A13495" i="131" s="1"/>
  <c r="C13495" i="131" s="1"/>
  <c r="B13494" i="131"/>
  <c r="A13494" i="131" s="1"/>
  <c r="C13494" i="131" s="1"/>
  <c r="B13493" i="131"/>
  <c r="A13493" i="131" s="1"/>
  <c r="C13493" i="131" s="1"/>
  <c r="B13492" i="131"/>
  <c r="A13492" i="131" s="1"/>
  <c r="C13492" i="131" s="1"/>
  <c r="B13491" i="131"/>
  <c r="A13491" i="131"/>
  <c r="C13491" i="131" s="1"/>
  <c r="B13490" i="131"/>
  <c r="A13490" i="131" s="1"/>
  <c r="C13490" i="131" s="1"/>
  <c r="B13489" i="131"/>
  <c r="A13489" i="131" s="1"/>
  <c r="C13489" i="131" s="1"/>
  <c r="B13488" i="131"/>
  <c r="A13488" i="131" s="1"/>
  <c r="C13488" i="131" s="1"/>
  <c r="B13487" i="131"/>
  <c r="A13487" i="131" s="1"/>
  <c r="C13487" i="131" s="1"/>
  <c r="B13486" i="131"/>
  <c r="A13486" i="131" s="1"/>
  <c r="C13486" i="131" s="1"/>
  <c r="B13485" i="131"/>
  <c r="A13485" i="131"/>
  <c r="C13485" i="131" s="1"/>
  <c r="B13484" i="131"/>
  <c r="A13484" i="131" s="1"/>
  <c r="C13484" i="131" s="1"/>
  <c r="B13483" i="131"/>
  <c r="A13483" i="131" s="1"/>
  <c r="C13483" i="131" s="1"/>
  <c r="B13482" i="131"/>
  <c r="A13482" i="131" s="1"/>
  <c r="C13482" i="131" s="1"/>
  <c r="B13481" i="131"/>
  <c r="A13481" i="131" s="1"/>
  <c r="C13481" i="131" s="1"/>
  <c r="B13480" i="131"/>
  <c r="A13480" i="131" s="1"/>
  <c r="C13480" i="131" s="1"/>
  <c r="B13479" i="131"/>
  <c r="A13479" i="131" s="1"/>
  <c r="C13479" i="131" s="1"/>
  <c r="B13478" i="131"/>
  <c r="A13478" i="131" s="1"/>
  <c r="C13478" i="131" s="1"/>
  <c r="B13477" i="131"/>
  <c r="A13477" i="131" s="1"/>
  <c r="C13477" i="131" s="1"/>
  <c r="B13476" i="131"/>
  <c r="A13476" i="131" s="1"/>
  <c r="C13476" i="131" s="1"/>
  <c r="B13475" i="131"/>
  <c r="A13475" i="131" s="1"/>
  <c r="C13475" i="131" s="1"/>
  <c r="B13474" i="131"/>
  <c r="A13474" i="131" s="1"/>
  <c r="C13474" i="131" s="1"/>
  <c r="B13473" i="131"/>
  <c r="A13473" i="131" s="1"/>
  <c r="C13473" i="131" s="1"/>
  <c r="B13472" i="131"/>
  <c r="A13472" i="131" s="1"/>
  <c r="C13472" i="131" s="1"/>
  <c r="B13471" i="131"/>
  <c r="A13471" i="131" s="1"/>
  <c r="C13471" i="131" s="1"/>
  <c r="B13470" i="131"/>
  <c r="A13470" i="131" s="1"/>
  <c r="C13470" i="131" s="1"/>
  <c r="B13469" i="131"/>
  <c r="A13469" i="131"/>
  <c r="C13469" i="131" s="1"/>
  <c r="B13468" i="131"/>
  <c r="A13468" i="131" s="1"/>
  <c r="C13468" i="131" s="1"/>
  <c r="B13467" i="131"/>
  <c r="A13467" i="131" s="1"/>
  <c r="C13467" i="131" s="1"/>
  <c r="B13466" i="131"/>
  <c r="A13466" i="131" s="1"/>
  <c r="C13466" i="131" s="1"/>
  <c r="B13465" i="131"/>
  <c r="A13465" i="131" s="1"/>
  <c r="C13465" i="131" s="1"/>
  <c r="B13464" i="131"/>
  <c r="A13464" i="131" s="1"/>
  <c r="C13464" i="131" s="1"/>
  <c r="B13463" i="131"/>
  <c r="A13463" i="131" s="1"/>
  <c r="C13463" i="131" s="1"/>
  <c r="B13462" i="131"/>
  <c r="A13462" i="131" s="1"/>
  <c r="C13462" i="131" s="1"/>
  <c r="B13461" i="131"/>
  <c r="A13461" i="131" s="1"/>
  <c r="C13461" i="131" s="1"/>
  <c r="B13460" i="131"/>
  <c r="A13460" i="131" s="1"/>
  <c r="C13460" i="131" s="1"/>
  <c r="B13459" i="131"/>
  <c r="A13459" i="131" s="1"/>
  <c r="C13459" i="131" s="1"/>
  <c r="B13458" i="131"/>
  <c r="A13458" i="131" s="1"/>
  <c r="C13458" i="131" s="1"/>
  <c r="B13457" i="131"/>
  <c r="A13457" i="131" s="1"/>
  <c r="C13457" i="131" s="1"/>
  <c r="B13456" i="131"/>
  <c r="A13456" i="131" s="1"/>
  <c r="C13456" i="131" s="1"/>
  <c r="B13455" i="131"/>
  <c r="A13455" i="131" s="1"/>
  <c r="C13455" i="131" s="1"/>
  <c r="B13454" i="131"/>
  <c r="A13454" i="131" s="1"/>
  <c r="C13454" i="131" s="1"/>
  <c r="B13453" i="131"/>
  <c r="A13453" i="131" s="1"/>
  <c r="C13453" i="131" s="1"/>
  <c r="B13452" i="131"/>
  <c r="A13452" i="131" s="1"/>
  <c r="C13452" i="131" s="1"/>
  <c r="B13451" i="131"/>
  <c r="A13451" i="131"/>
  <c r="C13451" i="131" s="1"/>
  <c r="B13450" i="131"/>
  <c r="A13450" i="131" s="1"/>
  <c r="C13450" i="131" s="1"/>
  <c r="B13449" i="131"/>
  <c r="A13449" i="131" s="1"/>
  <c r="C13449" i="131" s="1"/>
  <c r="B13448" i="131"/>
  <c r="A13448" i="131" s="1"/>
  <c r="C13448" i="131" s="1"/>
  <c r="B13447" i="131"/>
  <c r="A13447" i="131" s="1"/>
  <c r="C13447" i="131" s="1"/>
  <c r="B13446" i="131"/>
  <c r="A13446" i="131" s="1"/>
  <c r="C13446" i="131" s="1"/>
  <c r="B13445" i="131"/>
  <c r="A13445" i="131" s="1"/>
  <c r="C13445" i="131" s="1"/>
  <c r="B13444" i="131"/>
  <c r="A13444" i="131" s="1"/>
  <c r="C13444" i="131" s="1"/>
  <c r="B13443" i="131"/>
  <c r="A13443" i="131" s="1"/>
  <c r="C13443" i="131" s="1"/>
  <c r="B13442" i="131"/>
  <c r="A13442" i="131" s="1"/>
  <c r="C13442" i="131" s="1"/>
  <c r="B13441" i="131"/>
  <c r="A13441" i="131" s="1"/>
  <c r="C13441" i="131" s="1"/>
  <c r="B13440" i="131"/>
  <c r="A13440" i="131" s="1"/>
  <c r="C13440" i="131" s="1"/>
  <c r="B13439" i="131"/>
  <c r="A13439" i="131" s="1"/>
  <c r="C13439" i="131" s="1"/>
  <c r="B13438" i="131"/>
  <c r="A13438" i="131" s="1"/>
  <c r="C13438" i="131" s="1"/>
  <c r="B13437" i="131"/>
  <c r="A13437" i="131" s="1"/>
  <c r="C13437" i="131" s="1"/>
  <c r="B13436" i="131"/>
  <c r="A13436" i="131" s="1"/>
  <c r="C13436" i="131" s="1"/>
  <c r="B13435" i="131"/>
  <c r="A13435" i="131" s="1"/>
  <c r="C13435" i="131" s="1"/>
  <c r="B13434" i="131"/>
  <c r="A13434" i="131" s="1"/>
  <c r="C13434" i="131" s="1"/>
  <c r="B13433" i="131"/>
  <c r="A13433" i="131" s="1"/>
  <c r="C13433" i="131" s="1"/>
  <c r="B13432" i="131"/>
  <c r="A13432" i="131" s="1"/>
  <c r="C13432" i="131" s="1"/>
  <c r="B13431" i="131"/>
  <c r="A13431" i="131" s="1"/>
  <c r="C13431" i="131" s="1"/>
  <c r="B13430" i="131"/>
  <c r="A13430" i="131" s="1"/>
  <c r="C13430" i="131" s="1"/>
  <c r="B13429" i="131"/>
  <c r="A13429" i="131" s="1"/>
  <c r="C13429" i="131" s="1"/>
  <c r="B13428" i="131"/>
  <c r="A13428" i="131" s="1"/>
  <c r="C13428" i="131" s="1"/>
  <c r="B13427" i="131"/>
  <c r="A13427" i="131" s="1"/>
  <c r="C13427" i="131" s="1"/>
  <c r="B13426" i="131"/>
  <c r="A13426" i="131" s="1"/>
  <c r="C13426" i="131" s="1"/>
  <c r="B13425" i="131"/>
  <c r="A13425" i="131" s="1"/>
  <c r="C13425" i="131" s="1"/>
  <c r="B13424" i="131"/>
  <c r="A13424" i="131" s="1"/>
  <c r="C13424" i="131" s="1"/>
  <c r="B13423" i="131"/>
  <c r="A13423" i="131" s="1"/>
  <c r="C13423" i="131" s="1"/>
  <c r="B13422" i="131"/>
  <c r="A13422" i="131" s="1"/>
  <c r="C13422" i="131" s="1"/>
  <c r="B13421" i="131"/>
  <c r="A13421" i="131" s="1"/>
  <c r="C13421" i="131" s="1"/>
  <c r="B13420" i="131"/>
  <c r="A13420" i="131" s="1"/>
  <c r="C13420" i="131" s="1"/>
  <c r="B13419" i="131"/>
  <c r="A13419" i="131" s="1"/>
  <c r="C13419" i="131" s="1"/>
  <c r="B13418" i="131"/>
  <c r="A13418" i="131" s="1"/>
  <c r="C13418" i="131" s="1"/>
  <c r="B13417" i="131"/>
  <c r="A13417" i="131" s="1"/>
  <c r="C13417" i="131" s="1"/>
  <c r="B13416" i="131"/>
  <c r="A13416" i="131" s="1"/>
  <c r="C13416" i="131" s="1"/>
  <c r="B13415" i="131"/>
  <c r="A13415" i="131"/>
  <c r="C13415" i="131" s="1"/>
  <c r="B13414" i="131"/>
  <c r="A13414" i="131" s="1"/>
  <c r="C13414" i="131" s="1"/>
  <c r="B13413" i="131"/>
  <c r="A13413" i="131" s="1"/>
  <c r="C13413" i="131" s="1"/>
  <c r="B13412" i="131"/>
  <c r="A13412" i="131" s="1"/>
  <c r="C13412" i="131" s="1"/>
  <c r="B13411" i="131"/>
  <c r="A13411" i="131" s="1"/>
  <c r="C13411" i="131" s="1"/>
  <c r="B13410" i="131"/>
  <c r="A13410" i="131" s="1"/>
  <c r="C13410" i="131" s="1"/>
  <c r="B13409" i="131"/>
  <c r="A13409" i="131" s="1"/>
  <c r="C13409" i="131" s="1"/>
  <c r="B13408" i="131"/>
  <c r="A13408" i="131" s="1"/>
  <c r="C13408" i="131" s="1"/>
  <c r="B13407" i="131"/>
  <c r="A13407" i="131" s="1"/>
  <c r="C13407" i="131" s="1"/>
  <c r="B13406" i="131"/>
  <c r="A13406" i="131" s="1"/>
  <c r="C13406" i="131" s="1"/>
  <c r="B13405" i="131"/>
  <c r="A13405" i="131" s="1"/>
  <c r="C13405" i="131" s="1"/>
  <c r="B13404" i="131"/>
  <c r="A13404" i="131" s="1"/>
  <c r="C13404" i="131" s="1"/>
  <c r="B13403" i="131"/>
  <c r="A13403" i="131" s="1"/>
  <c r="C13403" i="131" s="1"/>
  <c r="B13402" i="131"/>
  <c r="A13402" i="131" s="1"/>
  <c r="C13402" i="131" s="1"/>
  <c r="B13401" i="131"/>
  <c r="A13401" i="131" s="1"/>
  <c r="C13401" i="131" s="1"/>
  <c r="B13400" i="131"/>
  <c r="A13400" i="131" s="1"/>
  <c r="C13400" i="131" s="1"/>
  <c r="B13399" i="131"/>
  <c r="A13399" i="131" s="1"/>
  <c r="C13399" i="131" s="1"/>
  <c r="B13398" i="131"/>
  <c r="A13398" i="131" s="1"/>
  <c r="C13398" i="131" s="1"/>
  <c r="B13397" i="131"/>
  <c r="A13397" i="131" s="1"/>
  <c r="C13397" i="131" s="1"/>
  <c r="B13396" i="131"/>
  <c r="A13396" i="131" s="1"/>
  <c r="C13396" i="131" s="1"/>
  <c r="B13395" i="131"/>
  <c r="A13395" i="131" s="1"/>
  <c r="C13395" i="131" s="1"/>
  <c r="B13394" i="131"/>
  <c r="A13394" i="131" s="1"/>
  <c r="C13394" i="131" s="1"/>
  <c r="B13393" i="131"/>
  <c r="A13393" i="131" s="1"/>
  <c r="C13393" i="131" s="1"/>
  <c r="B13392" i="131"/>
  <c r="A13392" i="131" s="1"/>
  <c r="C13392" i="131" s="1"/>
  <c r="B13391" i="131"/>
  <c r="A13391" i="131" s="1"/>
  <c r="C13391" i="131" s="1"/>
  <c r="B13390" i="131"/>
  <c r="A13390" i="131" s="1"/>
  <c r="C13390" i="131" s="1"/>
  <c r="B13389" i="131"/>
  <c r="A13389" i="131" s="1"/>
  <c r="C13389" i="131" s="1"/>
  <c r="B13388" i="131"/>
  <c r="A13388" i="131" s="1"/>
  <c r="C13388" i="131" s="1"/>
  <c r="B13387" i="131"/>
  <c r="A13387" i="131"/>
  <c r="C13387" i="131" s="1"/>
  <c r="B13386" i="131"/>
  <c r="A13386" i="131" s="1"/>
  <c r="C13386" i="131" s="1"/>
  <c r="B13385" i="131"/>
  <c r="A13385" i="131" s="1"/>
  <c r="C13385" i="131" s="1"/>
  <c r="B13384" i="131"/>
  <c r="A13384" i="131" s="1"/>
  <c r="C13384" i="131" s="1"/>
  <c r="B13383" i="131"/>
  <c r="A13383" i="131" s="1"/>
  <c r="C13383" i="131" s="1"/>
  <c r="B13382" i="131"/>
  <c r="A13382" i="131" s="1"/>
  <c r="C13382" i="131" s="1"/>
  <c r="B13381" i="131"/>
  <c r="A13381" i="131" s="1"/>
  <c r="C13381" i="131" s="1"/>
  <c r="B13380" i="131"/>
  <c r="A13380" i="131" s="1"/>
  <c r="C13380" i="131" s="1"/>
  <c r="B13379" i="131"/>
  <c r="A13379" i="131" s="1"/>
  <c r="C13379" i="131" s="1"/>
  <c r="B13378" i="131"/>
  <c r="A13378" i="131" s="1"/>
  <c r="C13378" i="131" s="1"/>
  <c r="B13377" i="131"/>
  <c r="A13377" i="131" s="1"/>
  <c r="C13377" i="131" s="1"/>
  <c r="B13376" i="131"/>
  <c r="A13376" i="131" s="1"/>
  <c r="C13376" i="131" s="1"/>
  <c r="B13375" i="131"/>
  <c r="A13375" i="131" s="1"/>
  <c r="C13375" i="131" s="1"/>
  <c r="B13374" i="131"/>
  <c r="A13374" i="131" s="1"/>
  <c r="C13374" i="131" s="1"/>
  <c r="B13373" i="131"/>
  <c r="A13373" i="131" s="1"/>
  <c r="C13373" i="131" s="1"/>
  <c r="B13372" i="131"/>
  <c r="A13372" i="131" s="1"/>
  <c r="C13372" i="131" s="1"/>
  <c r="B13371" i="131"/>
  <c r="A13371" i="131" s="1"/>
  <c r="C13371" i="131" s="1"/>
  <c r="B13370" i="131"/>
  <c r="A13370" i="131" s="1"/>
  <c r="C13370" i="131" s="1"/>
  <c r="B13369" i="131"/>
  <c r="A13369" i="131" s="1"/>
  <c r="C13369" i="131" s="1"/>
  <c r="B13368" i="131"/>
  <c r="A13368" i="131" s="1"/>
  <c r="C13368" i="131" s="1"/>
  <c r="B13367" i="131"/>
  <c r="A13367" i="131" s="1"/>
  <c r="C13367" i="131" s="1"/>
  <c r="B13366" i="131"/>
  <c r="A13366" i="131" s="1"/>
  <c r="C13366" i="131" s="1"/>
  <c r="B13365" i="131"/>
  <c r="A13365" i="131" s="1"/>
  <c r="C13365" i="131" s="1"/>
  <c r="B13364" i="131"/>
  <c r="A13364" i="131" s="1"/>
  <c r="C13364" i="131" s="1"/>
  <c r="B13363" i="131"/>
  <c r="A13363" i="131" s="1"/>
  <c r="C13363" i="131" s="1"/>
  <c r="B13362" i="131"/>
  <c r="A13362" i="131" s="1"/>
  <c r="C13362" i="131" s="1"/>
  <c r="B13361" i="131"/>
  <c r="A13361" i="131" s="1"/>
  <c r="C13361" i="131" s="1"/>
  <c r="B13360" i="131"/>
  <c r="A13360" i="131" s="1"/>
  <c r="C13360" i="131" s="1"/>
  <c r="B13359" i="131"/>
  <c r="A13359" i="131" s="1"/>
  <c r="C13359" i="131" s="1"/>
  <c r="B13358" i="131"/>
  <c r="A13358" i="131" s="1"/>
  <c r="C13358" i="131" s="1"/>
  <c r="B13357" i="131"/>
  <c r="A13357" i="131" s="1"/>
  <c r="C13357" i="131" s="1"/>
  <c r="B13356" i="131"/>
  <c r="A13356" i="131" s="1"/>
  <c r="C13356" i="131" s="1"/>
  <c r="B13355" i="131"/>
  <c r="A13355" i="131" s="1"/>
  <c r="C13355" i="131" s="1"/>
  <c r="B13354" i="131"/>
  <c r="A13354" i="131" s="1"/>
  <c r="C13354" i="131" s="1"/>
  <c r="B13353" i="131"/>
  <c r="A13353" i="131" s="1"/>
  <c r="C13353" i="131" s="1"/>
  <c r="B13352" i="131"/>
  <c r="A13352" i="131" s="1"/>
  <c r="C13352" i="131" s="1"/>
  <c r="B13351" i="131"/>
  <c r="A13351" i="131" s="1"/>
  <c r="C13351" i="131" s="1"/>
  <c r="B13350" i="131"/>
  <c r="A13350" i="131" s="1"/>
  <c r="C13350" i="131" s="1"/>
  <c r="B13349" i="131"/>
  <c r="A13349" i="131"/>
  <c r="C13349" i="131" s="1"/>
  <c r="B13348" i="131"/>
  <c r="A13348" i="131" s="1"/>
  <c r="C13348" i="131" s="1"/>
  <c r="B13347" i="131"/>
  <c r="A13347" i="131"/>
  <c r="C13347" i="131" s="1"/>
  <c r="B13346" i="131"/>
  <c r="A13346" i="131" s="1"/>
  <c r="C13346" i="131" s="1"/>
  <c r="B13345" i="131"/>
  <c r="A13345" i="131"/>
  <c r="C13345" i="131" s="1"/>
  <c r="B13344" i="131"/>
  <c r="A13344" i="131" s="1"/>
  <c r="C13344" i="131" s="1"/>
  <c r="B13343" i="131"/>
  <c r="A13343" i="131" s="1"/>
  <c r="C13343" i="131" s="1"/>
  <c r="B13342" i="131"/>
  <c r="A13342" i="131" s="1"/>
  <c r="C13342" i="131" s="1"/>
  <c r="B13341" i="131"/>
  <c r="A13341" i="131" s="1"/>
  <c r="C13341" i="131" s="1"/>
  <c r="B13340" i="131"/>
  <c r="A13340" i="131" s="1"/>
  <c r="C13340" i="131" s="1"/>
  <c r="B13339" i="131"/>
  <c r="A13339" i="131" s="1"/>
  <c r="C13339" i="131" s="1"/>
  <c r="B13338" i="131"/>
  <c r="A13338" i="131" s="1"/>
  <c r="C13338" i="131" s="1"/>
  <c r="B13337" i="131"/>
  <c r="A13337" i="131" s="1"/>
  <c r="C13337" i="131" s="1"/>
  <c r="B13336" i="131"/>
  <c r="A13336" i="131" s="1"/>
  <c r="C13336" i="131" s="1"/>
  <c r="B13335" i="131"/>
  <c r="A13335" i="131" s="1"/>
  <c r="C13335" i="131" s="1"/>
  <c r="B13334" i="131"/>
  <c r="A13334" i="131" s="1"/>
  <c r="C13334" i="131" s="1"/>
  <c r="B13333" i="131"/>
  <c r="A13333" i="131" s="1"/>
  <c r="C13333" i="131" s="1"/>
  <c r="B13332" i="131"/>
  <c r="A13332" i="131" s="1"/>
  <c r="C13332" i="131" s="1"/>
  <c r="B13331" i="131"/>
  <c r="A13331" i="131" s="1"/>
  <c r="C13331" i="131" s="1"/>
  <c r="B13330" i="131"/>
  <c r="A13330" i="131" s="1"/>
  <c r="C13330" i="131" s="1"/>
  <c r="B13329" i="131"/>
  <c r="A13329" i="131" s="1"/>
  <c r="C13329" i="131" s="1"/>
  <c r="B13328" i="131"/>
  <c r="A13328" i="131" s="1"/>
  <c r="C13328" i="131" s="1"/>
  <c r="B13327" i="131"/>
  <c r="A13327" i="131" s="1"/>
  <c r="C13327" i="131" s="1"/>
  <c r="B13326" i="131"/>
  <c r="A13326" i="131" s="1"/>
  <c r="C13326" i="131" s="1"/>
  <c r="B13325" i="131"/>
  <c r="A13325" i="131" s="1"/>
  <c r="C13325" i="131" s="1"/>
  <c r="B13324" i="131"/>
  <c r="A13324" i="131" s="1"/>
  <c r="C13324" i="131" s="1"/>
  <c r="B13323" i="131"/>
  <c r="A13323" i="131" s="1"/>
  <c r="C13323" i="131" s="1"/>
  <c r="B13322" i="131"/>
  <c r="A13322" i="131" s="1"/>
  <c r="C13322" i="131" s="1"/>
  <c r="B13321" i="131"/>
  <c r="A13321" i="131" s="1"/>
  <c r="C13321" i="131" s="1"/>
  <c r="B13320" i="131"/>
  <c r="A13320" i="131" s="1"/>
  <c r="C13320" i="131" s="1"/>
  <c r="B13319" i="131"/>
  <c r="A13319" i="131" s="1"/>
  <c r="C13319" i="131" s="1"/>
  <c r="B13318" i="131"/>
  <c r="A13318" i="131" s="1"/>
  <c r="C13318" i="131" s="1"/>
  <c r="B13317" i="131"/>
  <c r="A13317" i="131" s="1"/>
  <c r="C13317" i="131" s="1"/>
  <c r="B13316" i="131"/>
  <c r="A13316" i="131" s="1"/>
  <c r="C13316" i="131" s="1"/>
  <c r="B13315" i="131"/>
  <c r="A13315" i="131" s="1"/>
  <c r="C13315" i="131" s="1"/>
  <c r="B13314" i="131"/>
  <c r="A13314" i="131" s="1"/>
  <c r="C13314" i="131" s="1"/>
  <c r="B13313" i="131"/>
  <c r="A13313" i="131" s="1"/>
  <c r="C13313" i="131" s="1"/>
  <c r="B13312" i="131"/>
  <c r="A13312" i="131" s="1"/>
  <c r="C13312" i="131" s="1"/>
  <c r="B13311" i="131"/>
  <c r="A13311" i="131" s="1"/>
  <c r="C13311" i="131" s="1"/>
  <c r="B13310" i="131"/>
  <c r="A13310" i="131" s="1"/>
  <c r="C13310" i="131" s="1"/>
  <c r="B13309" i="131"/>
  <c r="A13309" i="131" s="1"/>
  <c r="C13309" i="131" s="1"/>
  <c r="B13308" i="131"/>
  <c r="A13308" i="131" s="1"/>
  <c r="C13308" i="131" s="1"/>
  <c r="B13307" i="131"/>
  <c r="A13307" i="131" s="1"/>
  <c r="C13307" i="131" s="1"/>
  <c r="B13306" i="131"/>
  <c r="A13306" i="131" s="1"/>
  <c r="C13306" i="131" s="1"/>
  <c r="B13305" i="131"/>
  <c r="A13305" i="131" s="1"/>
  <c r="C13305" i="131" s="1"/>
  <c r="B13304" i="131"/>
  <c r="A13304" i="131" s="1"/>
  <c r="C13304" i="131" s="1"/>
  <c r="B13303" i="131"/>
  <c r="A13303" i="131" s="1"/>
  <c r="C13303" i="131" s="1"/>
  <c r="B13302" i="131"/>
  <c r="A13302" i="131" s="1"/>
  <c r="C13302" i="131" s="1"/>
  <c r="B13301" i="131"/>
  <c r="A13301" i="131" s="1"/>
  <c r="C13301" i="131" s="1"/>
  <c r="B13300" i="131"/>
  <c r="A13300" i="131" s="1"/>
  <c r="C13300" i="131" s="1"/>
  <c r="B13299" i="131"/>
  <c r="A13299" i="131" s="1"/>
  <c r="C13299" i="131" s="1"/>
  <c r="B13298" i="131"/>
  <c r="A13298" i="131" s="1"/>
  <c r="C13298" i="131" s="1"/>
  <c r="B13297" i="131"/>
  <c r="A13297" i="131" s="1"/>
  <c r="C13297" i="131" s="1"/>
  <c r="B13296" i="131"/>
  <c r="A13296" i="131" s="1"/>
  <c r="C13296" i="131" s="1"/>
  <c r="B13295" i="131"/>
  <c r="A13295" i="131" s="1"/>
  <c r="C13295" i="131" s="1"/>
  <c r="B13294" i="131"/>
  <c r="A13294" i="131" s="1"/>
  <c r="C13294" i="131" s="1"/>
  <c r="B13293" i="131"/>
  <c r="A13293" i="131" s="1"/>
  <c r="C13293" i="131" s="1"/>
  <c r="B13292" i="131"/>
  <c r="A13292" i="131" s="1"/>
  <c r="C13292" i="131" s="1"/>
  <c r="B13291" i="131"/>
  <c r="A13291" i="131" s="1"/>
  <c r="C13291" i="131" s="1"/>
  <c r="B13290" i="131"/>
  <c r="A13290" i="131" s="1"/>
  <c r="C13290" i="131" s="1"/>
  <c r="B13289" i="131"/>
  <c r="A13289" i="131" s="1"/>
  <c r="C13289" i="131" s="1"/>
  <c r="B13288" i="131"/>
  <c r="A13288" i="131" s="1"/>
  <c r="C13288" i="131" s="1"/>
  <c r="B13287" i="131"/>
  <c r="A13287" i="131" s="1"/>
  <c r="C13287" i="131" s="1"/>
  <c r="B13286" i="131"/>
  <c r="A13286" i="131" s="1"/>
  <c r="C13286" i="131" s="1"/>
  <c r="B13285" i="131"/>
  <c r="A13285" i="131" s="1"/>
  <c r="C13285" i="131" s="1"/>
  <c r="B13284" i="131"/>
  <c r="A13284" i="131" s="1"/>
  <c r="C13284" i="131" s="1"/>
  <c r="B13283" i="131"/>
  <c r="A13283" i="131" s="1"/>
  <c r="C13283" i="131" s="1"/>
  <c r="B13282" i="131"/>
  <c r="A13282" i="131" s="1"/>
  <c r="C13282" i="131" s="1"/>
  <c r="B13281" i="131"/>
  <c r="A13281" i="131" s="1"/>
  <c r="C13281" i="131" s="1"/>
  <c r="B13280" i="131"/>
  <c r="A13280" i="131" s="1"/>
  <c r="C13280" i="131" s="1"/>
  <c r="B13279" i="131"/>
  <c r="A13279" i="131" s="1"/>
  <c r="C13279" i="131" s="1"/>
  <c r="B13278" i="131"/>
  <c r="A13278" i="131" s="1"/>
  <c r="C13278" i="131" s="1"/>
  <c r="B13277" i="131"/>
  <c r="A13277" i="131" s="1"/>
  <c r="C13277" i="131" s="1"/>
  <c r="B13276" i="131"/>
  <c r="A13276" i="131" s="1"/>
  <c r="C13276" i="131" s="1"/>
  <c r="B13275" i="131"/>
  <c r="A13275" i="131" s="1"/>
  <c r="C13275" i="131" s="1"/>
  <c r="B13274" i="131"/>
  <c r="A13274" i="131" s="1"/>
  <c r="C13274" i="131" s="1"/>
  <c r="B13273" i="131"/>
  <c r="A13273" i="131" s="1"/>
  <c r="C13273" i="131" s="1"/>
  <c r="B13272" i="131"/>
  <c r="A13272" i="131" s="1"/>
  <c r="C13272" i="131" s="1"/>
  <c r="B13271" i="131"/>
  <c r="A13271" i="131" s="1"/>
  <c r="C13271" i="131" s="1"/>
  <c r="B13270" i="131"/>
  <c r="A13270" i="131" s="1"/>
  <c r="C13270" i="131" s="1"/>
  <c r="B13269" i="131"/>
  <c r="A13269" i="131" s="1"/>
  <c r="C13269" i="131" s="1"/>
  <c r="B13268" i="131"/>
  <c r="A13268" i="131" s="1"/>
  <c r="C13268" i="131" s="1"/>
  <c r="B13267" i="131"/>
  <c r="A13267" i="131"/>
  <c r="C13267" i="131" s="1"/>
  <c r="B13266" i="131"/>
  <c r="A13266" i="131" s="1"/>
  <c r="C13266" i="131" s="1"/>
  <c r="B13265" i="131"/>
  <c r="A13265" i="131" s="1"/>
  <c r="C13265" i="131" s="1"/>
  <c r="B13264" i="131"/>
  <c r="A13264" i="131" s="1"/>
  <c r="C13264" i="131" s="1"/>
  <c r="B13263" i="131"/>
  <c r="A13263" i="131" s="1"/>
  <c r="C13263" i="131" s="1"/>
  <c r="B13262" i="131"/>
  <c r="A13262" i="131" s="1"/>
  <c r="C13262" i="131" s="1"/>
  <c r="B13261" i="131"/>
  <c r="A13261" i="131" s="1"/>
  <c r="C13261" i="131" s="1"/>
  <c r="B13260" i="131"/>
  <c r="A13260" i="131" s="1"/>
  <c r="C13260" i="131" s="1"/>
  <c r="B13259" i="131"/>
  <c r="A13259" i="131" s="1"/>
  <c r="C13259" i="131" s="1"/>
  <c r="B13258" i="131"/>
  <c r="A13258" i="131" s="1"/>
  <c r="C13258" i="131" s="1"/>
  <c r="B13257" i="131"/>
  <c r="A13257" i="131" s="1"/>
  <c r="C13257" i="131" s="1"/>
  <c r="B13256" i="131"/>
  <c r="A13256" i="131" s="1"/>
  <c r="C13256" i="131" s="1"/>
  <c r="B13255" i="131"/>
  <c r="A13255" i="131" s="1"/>
  <c r="C13255" i="131" s="1"/>
  <c r="B13254" i="131"/>
  <c r="A13254" i="131" s="1"/>
  <c r="C13254" i="131" s="1"/>
  <c r="B13253" i="131"/>
  <c r="A13253" i="131" s="1"/>
  <c r="C13253" i="131" s="1"/>
  <c r="B13252" i="131"/>
  <c r="A13252" i="131" s="1"/>
  <c r="C13252" i="131" s="1"/>
  <c r="B13251" i="131"/>
  <c r="A13251" i="131" s="1"/>
  <c r="C13251" i="131" s="1"/>
  <c r="B13250" i="131"/>
  <c r="A13250" i="131" s="1"/>
  <c r="C13250" i="131" s="1"/>
  <c r="B13249" i="131"/>
  <c r="A13249" i="131" s="1"/>
  <c r="C13249" i="131" s="1"/>
  <c r="B13248" i="131"/>
  <c r="A13248" i="131" s="1"/>
  <c r="C13248" i="131" s="1"/>
  <c r="B13247" i="131"/>
  <c r="A13247" i="131" s="1"/>
  <c r="C13247" i="131" s="1"/>
  <c r="B13246" i="131"/>
  <c r="A13246" i="131" s="1"/>
  <c r="C13246" i="131" s="1"/>
  <c r="B13245" i="131"/>
  <c r="A13245" i="131" s="1"/>
  <c r="C13245" i="131" s="1"/>
  <c r="B13244" i="131"/>
  <c r="A13244" i="131" s="1"/>
  <c r="C13244" i="131" s="1"/>
  <c r="B13243" i="131"/>
  <c r="A13243" i="131" s="1"/>
  <c r="C13243" i="131" s="1"/>
  <c r="B13242" i="131"/>
  <c r="A13242" i="131" s="1"/>
  <c r="C13242" i="131" s="1"/>
  <c r="B13241" i="131"/>
  <c r="A13241" i="131" s="1"/>
  <c r="C13241" i="131" s="1"/>
  <c r="B13240" i="131"/>
  <c r="A13240" i="131" s="1"/>
  <c r="C13240" i="131" s="1"/>
  <c r="B13239" i="131"/>
  <c r="A13239" i="131"/>
  <c r="C13239" i="131" s="1"/>
  <c r="B13238" i="131"/>
  <c r="A13238" i="131" s="1"/>
  <c r="C13238" i="131" s="1"/>
  <c r="B13237" i="131"/>
  <c r="A13237" i="131" s="1"/>
  <c r="C13237" i="131" s="1"/>
  <c r="B13236" i="131"/>
  <c r="A13236" i="131" s="1"/>
  <c r="C13236" i="131" s="1"/>
  <c r="B13235" i="131"/>
  <c r="A13235" i="131" s="1"/>
  <c r="C13235" i="131" s="1"/>
  <c r="B13234" i="131"/>
  <c r="A13234" i="131" s="1"/>
  <c r="C13234" i="131" s="1"/>
  <c r="B13233" i="131"/>
  <c r="A13233" i="131" s="1"/>
  <c r="C13233" i="131" s="1"/>
  <c r="B13232" i="131"/>
  <c r="A13232" i="131" s="1"/>
  <c r="C13232" i="131" s="1"/>
  <c r="B13231" i="131"/>
  <c r="A13231" i="131" s="1"/>
  <c r="C13231" i="131" s="1"/>
  <c r="B13230" i="131"/>
  <c r="A13230" i="131" s="1"/>
  <c r="C13230" i="131" s="1"/>
  <c r="B13229" i="131"/>
  <c r="A13229" i="131" s="1"/>
  <c r="C13229" i="131" s="1"/>
  <c r="B13228" i="131"/>
  <c r="A13228" i="131" s="1"/>
  <c r="C13228" i="131" s="1"/>
  <c r="B13227" i="131"/>
  <c r="A13227" i="131" s="1"/>
  <c r="C13227" i="131" s="1"/>
  <c r="B13226" i="131"/>
  <c r="A13226" i="131" s="1"/>
  <c r="C13226" i="131" s="1"/>
  <c r="B13225" i="131"/>
  <c r="A13225" i="131" s="1"/>
  <c r="C13225" i="131" s="1"/>
  <c r="B13224" i="131"/>
  <c r="A13224" i="131" s="1"/>
  <c r="C13224" i="131" s="1"/>
  <c r="B13223" i="131"/>
  <c r="A13223" i="131" s="1"/>
  <c r="C13223" i="131" s="1"/>
  <c r="B13222" i="131"/>
  <c r="A13222" i="131" s="1"/>
  <c r="C13222" i="131" s="1"/>
  <c r="B13221" i="131"/>
  <c r="A13221" i="131" s="1"/>
  <c r="C13221" i="131" s="1"/>
  <c r="B13220" i="131"/>
  <c r="A13220" i="131" s="1"/>
  <c r="C13220" i="131" s="1"/>
  <c r="B13219" i="131"/>
  <c r="A13219" i="131" s="1"/>
  <c r="C13219" i="131" s="1"/>
  <c r="B13218" i="131"/>
  <c r="A13218" i="131" s="1"/>
  <c r="C13218" i="131" s="1"/>
  <c r="B13217" i="131"/>
  <c r="A13217" i="131" s="1"/>
  <c r="C13217" i="131" s="1"/>
  <c r="B13216" i="131"/>
  <c r="A13216" i="131" s="1"/>
  <c r="C13216" i="131" s="1"/>
  <c r="B13215" i="131"/>
  <c r="A13215" i="131" s="1"/>
  <c r="C13215" i="131" s="1"/>
  <c r="B13214" i="131"/>
  <c r="A13214" i="131" s="1"/>
  <c r="C13214" i="131" s="1"/>
  <c r="B13213" i="131"/>
  <c r="A13213" i="131" s="1"/>
  <c r="C13213" i="131" s="1"/>
  <c r="B13212" i="131"/>
  <c r="A13212" i="131" s="1"/>
  <c r="C13212" i="131" s="1"/>
  <c r="B13211" i="131"/>
  <c r="A13211" i="131" s="1"/>
  <c r="C13211" i="131" s="1"/>
  <c r="B13210" i="131"/>
  <c r="A13210" i="131" s="1"/>
  <c r="C13210" i="131" s="1"/>
  <c r="B13209" i="131"/>
  <c r="A13209" i="131" s="1"/>
  <c r="C13209" i="131" s="1"/>
  <c r="B13208" i="131"/>
  <c r="A13208" i="131" s="1"/>
  <c r="C13208" i="131" s="1"/>
  <c r="B13207" i="131"/>
  <c r="A13207" i="131" s="1"/>
  <c r="C13207" i="131" s="1"/>
  <c r="B13206" i="131"/>
  <c r="A13206" i="131" s="1"/>
  <c r="C13206" i="131" s="1"/>
  <c r="B13205" i="131"/>
  <c r="A13205" i="131" s="1"/>
  <c r="C13205" i="131" s="1"/>
  <c r="B13204" i="131"/>
  <c r="A13204" i="131" s="1"/>
  <c r="C13204" i="131" s="1"/>
  <c r="B13203" i="131"/>
  <c r="A13203" i="131" s="1"/>
  <c r="C13203" i="131" s="1"/>
  <c r="B13202" i="131"/>
  <c r="A13202" i="131" s="1"/>
  <c r="C13202" i="131" s="1"/>
  <c r="B13201" i="131"/>
  <c r="A13201" i="131" s="1"/>
  <c r="C13201" i="131" s="1"/>
  <c r="B13200" i="131"/>
  <c r="A13200" i="131" s="1"/>
  <c r="C13200" i="131" s="1"/>
  <c r="B13199" i="131"/>
  <c r="A13199" i="131" s="1"/>
  <c r="C13199" i="131" s="1"/>
  <c r="B13198" i="131"/>
  <c r="A13198" i="131" s="1"/>
  <c r="C13198" i="131" s="1"/>
  <c r="B13197" i="131"/>
  <c r="A13197" i="131" s="1"/>
  <c r="C13197" i="131" s="1"/>
  <c r="B13196" i="131"/>
  <c r="A13196" i="131" s="1"/>
  <c r="C13196" i="131" s="1"/>
  <c r="B13195" i="131"/>
  <c r="A13195" i="131" s="1"/>
  <c r="C13195" i="131" s="1"/>
  <c r="B13194" i="131"/>
  <c r="A13194" i="131" s="1"/>
  <c r="C13194" i="131" s="1"/>
  <c r="B13193" i="131"/>
  <c r="A13193" i="131" s="1"/>
  <c r="C13193" i="131" s="1"/>
  <c r="B13192" i="131"/>
  <c r="A13192" i="131" s="1"/>
  <c r="C13192" i="131" s="1"/>
  <c r="B13191" i="131"/>
  <c r="A13191" i="131" s="1"/>
  <c r="C13191" i="131" s="1"/>
  <c r="B13190" i="131"/>
  <c r="A13190" i="131" s="1"/>
  <c r="C13190" i="131" s="1"/>
  <c r="B13189" i="131"/>
  <c r="A13189" i="131" s="1"/>
  <c r="C13189" i="131" s="1"/>
  <c r="B13188" i="131"/>
  <c r="A13188" i="131" s="1"/>
  <c r="C13188" i="131" s="1"/>
  <c r="B13187" i="131"/>
  <c r="A13187" i="131" s="1"/>
  <c r="C13187" i="131" s="1"/>
  <c r="B13186" i="131"/>
  <c r="A13186" i="131"/>
  <c r="C13186" i="131" s="1"/>
  <c r="B13185" i="131"/>
  <c r="A13185" i="131" s="1"/>
  <c r="C13185" i="131" s="1"/>
  <c r="B13184" i="131"/>
  <c r="A13184" i="131" s="1"/>
  <c r="C13184" i="131" s="1"/>
  <c r="B13183" i="131"/>
  <c r="A13183" i="131" s="1"/>
  <c r="C13183" i="131" s="1"/>
  <c r="B13182" i="131"/>
  <c r="A13182" i="131" s="1"/>
  <c r="C13182" i="131" s="1"/>
  <c r="B13181" i="131"/>
  <c r="A13181" i="131" s="1"/>
  <c r="C13181" i="131" s="1"/>
  <c r="B13180" i="131"/>
  <c r="A13180" i="131" s="1"/>
  <c r="C13180" i="131" s="1"/>
  <c r="B13179" i="131"/>
  <c r="A13179" i="131" s="1"/>
  <c r="C13179" i="131" s="1"/>
  <c r="B13178" i="131"/>
  <c r="A13178" i="131" s="1"/>
  <c r="C13178" i="131" s="1"/>
  <c r="B13177" i="131"/>
  <c r="A13177" i="131" s="1"/>
  <c r="C13177" i="131" s="1"/>
  <c r="B13176" i="131"/>
  <c r="A13176" i="131" s="1"/>
  <c r="C13176" i="131" s="1"/>
  <c r="B13175" i="131"/>
  <c r="A13175" i="131" s="1"/>
  <c r="C13175" i="131" s="1"/>
  <c r="B13174" i="131"/>
  <c r="A13174" i="131" s="1"/>
  <c r="C13174" i="131" s="1"/>
  <c r="B13173" i="131"/>
  <c r="A13173" i="131" s="1"/>
  <c r="C13173" i="131" s="1"/>
  <c r="B13172" i="131"/>
  <c r="A13172" i="131" s="1"/>
  <c r="C13172" i="131" s="1"/>
  <c r="B13171" i="131"/>
  <c r="A13171" i="131" s="1"/>
  <c r="C13171" i="131" s="1"/>
  <c r="B13170" i="131"/>
  <c r="A13170" i="131" s="1"/>
  <c r="C13170" i="131" s="1"/>
  <c r="B13169" i="131"/>
  <c r="A13169" i="131" s="1"/>
  <c r="C13169" i="131" s="1"/>
  <c r="B13168" i="131"/>
  <c r="A13168" i="131" s="1"/>
  <c r="C13168" i="131" s="1"/>
  <c r="B13167" i="131"/>
  <c r="A13167" i="131" s="1"/>
  <c r="C13167" i="131" s="1"/>
  <c r="B13166" i="131"/>
  <c r="A13166" i="131" s="1"/>
  <c r="C13166" i="131" s="1"/>
  <c r="B13165" i="131"/>
  <c r="A13165" i="131" s="1"/>
  <c r="C13165" i="131" s="1"/>
  <c r="B13164" i="131"/>
  <c r="A13164" i="131" s="1"/>
  <c r="C13164" i="131" s="1"/>
  <c r="B13163" i="131"/>
  <c r="A13163" i="131" s="1"/>
  <c r="C13163" i="131" s="1"/>
  <c r="B13162" i="131"/>
  <c r="A13162" i="131" s="1"/>
  <c r="C13162" i="131" s="1"/>
  <c r="B13161" i="131"/>
  <c r="A13161" i="131" s="1"/>
  <c r="C13161" i="131" s="1"/>
  <c r="B13160" i="131"/>
  <c r="A13160" i="131" s="1"/>
  <c r="C13160" i="131" s="1"/>
  <c r="B13159" i="131"/>
  <c r="A13159" i="131" s="1"/>
  <c r="C13159" i="131" s="1"/>
  <c r="B13158" i="131"/>
  <c r="A13158" i="131" s="1"/>
  <c r="C13158" i="131" s="1"/>
  <c r="B13157" i="131"/>
  <c r="A13157" i="131" s="1"/>
  <c r="C13157" i="131" s="1"/>
  <c r="B13156" i="131"/>
  <c r="A13156" i="131" s="1"/>
  <c r="C13156" i="131" s="1"/>
  <c r="B13155" i="131"/>
  <c r="A13155" i="131" s="1"/>
  <c r="C13155" i="131" s="1"/>
  <c r="B13154" i="131"/>
  <c r="A13154" i="131"/>
  <c r="C13154" i="131" s="1"/>
  <c r="B13153" i="131"/>
  <c r="A13153" i="131" s="1"/>
  <c r="C13153" i="131" s="1"/>
  <c r="B13152" i="131"/>
  <c r="A13152" i="131" s="1"/>
  <c r="C13152" i="131" s="1"/>
  <c r="B13151" i="131"/>
  <c r="A13151" i="131" s="1"/>
  <c r="C13151" i="131" s="1"/>
  <c r="B13150" i="131"/>
  <c r="A13150" i="131" s="1"/>
  <c r="C13150" i="131" s="1"/>
  <c r="B13149" i="131"/>
  <c r="A13149" i="131" s="1"/>
  <c r="C13149" i="131" s="1"/>
  <c r="B13148" i="131"/>
  <c r="A13148" i="131" s="1"/>
  <c r="C13148" i="131" s="1"/>
  <c r="B13147" i="131"/>
  <c r="A13147" i="131" s="1"/>
  <c r="C13147" i="131" s="1"/>
  <c r="B13146" i="131"/>
  <c r="A13146" i="131" s="1"/>
  <c r="C13146" i="131" s="1"/>
  <c r="B13145" i="131"/>
  <c r="A13145" i="131" s="1"/>
  <c r="C13145" i="131" s="1"/>
  <c r="B13144" i="131"/>
  <c r="A13144" i="131" s="1"/>
  <c r="C13144" i="131" s="1"/>
  <c r="B13143" i="131"/>
  <c r="A13143" i="131" s="1"/>
  <c r="C13143" i="131" s="1"/>
  <c r="B13142" i="131"/>
  <c r="A13142" i="131" s="1"/>
  <c r="C13142" i="131" s="1"/>
  <c r="B13141" i="131"/>
  <c r="A13141" i="131" s="1"/>
  <c r="C13141" i="131" s="1"/>
  <c r="B13140" i="131"/>
  <c r="A13140" i="131" s="1"/>
  <c r="C13140" i="131" s="1"/>
  <c r="B13139" i="131"/>
  <c r="A13139" i="131" s="1"/>
  <c r="C13139" i="131" s="1"/>
  <c r="B13138" i="131"/>
  <c r="A13138" i="131" s="1"/>
  <c r="C13138" i="131" s="1"/>
  <c r="B13137" i="131"/>
  <c r="A13137" i="131" s="1"/>
  <c r="C13137" i="131" s="1"/>
  <c r="B13136" i="131"/>
  <c r="A13136" i="131" s="1"/>
  <c r="C13136" i="131" s="1"/>
  <c r="B13135" i="131"/>
  <c r="A13135" i="131" s="1"/>
  <c r="C13135" i="131" s="1"/>
  <c r="B13134" i="131"/>
  <c r="A13134" i="131" s="1"/>
  <c r="C13134" i="131" s="1"/>
  <c r="B13133" i="131"/>
  <c r="A13133" i="131" s="1"/>
  <c r="C13133" i="131" s="1"/>
  <c r="B13132" i="131"/>
  <c r="A13132" i="131" s="1"/>
  <c r="C13132" i="131" s="1"/>
  <c r="B13131" i="131"/>
  <c r="A13131" i="131" s="1"/>
  <c r="C13131" i="131" s="1"/>
  <c r="B13130" i="131"/>
  <c r="A13130" i="131" s="1"/>
  <c r="C13130" i="131" s="1"/>
  <c r="B13129" i="131"/>
  <c r="A13129" i="131" s="1"/>
  <c r="C13129" i="131" s="1"/>
  <c r="B13128" i="131"/>
  <c r="A13128" i="131" s="1"/>
  <c r="C13128" i="131" s="1"/>
  <c r="B13127" i="131"/>
  <c r="A13127" i="131" s="1"/>
  <c r="C13127" i="131" s="1"/>
  <c r="B13126" i="131"/>
  <c r="A13126" i="131" s="1"/>
  <c r="C13126" i="131" s="1"/>
  <c r="B13125" i="131"/>
  <c r="A13125" i="131" s="1"/>
  <c r="C13125" i="131" s="1"/>
  <c r="B13124" i="131"/>
  <c r="A13124" i="131" s="1"/>
  <c r="C13124" i="131" s="1"/>
  <c r="B13123" i="131"/>
  <c r="A13123" i="131" s="1"/>
  <c r="C13123" i="131" s="1"/>
  <c r="B13122" i="131"/>
  <c r="A13122" i="131" s="1"/>
  <c r="C13122" i="131" s="1"/>
  <c r="B13121" i="131"/>
  <c r="A13121" i="131" s="1"/>
  <c r="C13121" i="131" s="1"/>
  <c r="B13120" i="131"/>
  <c r="A13120" i="131" s="1"/>
  <c r="C13120" i="131" s="1"/>
  <c r="B13119" i="131"/>
  <c r="A13119" i="131" s="1"/>
  <c r="C13119" i="131" s="1"/>
  <c r="B13118" i="131"/>
  <c r="A13118" i="131" s="1"/>
  <c r="C13118" i="131" s="1"/>
  <c r="B13117" i="131"/>
  <c r="A13117" i="131" s="1"/>
  <c r="C13117" i="131" s="1"/>
  <c r="B13116" i="131"/>
  <c r="A13116" i="131" s="1"/>
  <c r="C13116" i="131" s="1"/>
  <c r="B13115" i="131"/>
  <c r="A13115" i="131" s="1"/>
  <c r="C13115" i="131" s="1"/>
  <c r="B13114" i="131"/>
  <c r="A13114" i="131" s="1"/>
  <c r="C13114" i="131" s="1"/>
  <c r="B13113" i="131"/>
  <c r="A13113" i="131" s="1"/>
  <c r="C13113" i="131" s="1"/>
  <c r="B13112" i="131"/>
  <c r="A13112" i="131" s="1"/>
  <c r="C13112" i="131" s="1"/>
  <c r="B13111" i="131"/>
  <c r="A13111" i="131" s="1"/>
  <c r="C13111" i="131" s="1"/>
  <c r="B13110" i="131"/>
  <c r="A13110" i="131" s="1"/>
  <c r="C13110" i="131" s="1"/>
  <c r="B13109" i="131"/>
  <c r="A13109" i="131" s="1"/>
  <c r="C13109" i="131" s="1"/>
  <c r="B13108" i="131"/>
  <c r="A13108" i="131" s="1"/>
  <c r="C13108" i="131" s="1"/>
  <c r="B13107" i="131"/>
  <c r="A13107" i="131" s="1"/>
  <c r="C13107" i="131" s="1"/>
  <c r="B13106" i="131"/>
  <c r="A13106" i="131" s="1"/>
  <c r="C13106" i="131" s="1"/>
  <c r="B13105" i="131"/>
  <c r="A13105" i="131" s="1"/>
  <c r="C13105" i="131" s="1"/>
  <c r="B13104" i="131"/>
  <c r="A13104" i="131" s="1"/>
  <c r="C13104" i="131" s="1"/>
  <c r="B13103" i="131"/>
  <c r="A13103" i="131" s="1"/>
  <c r="C13103" i="131" s="1"/>
  <c r="B13102" i="131"/>
  <c r="A13102" i="131" s="1"/>
  <c r="C13102" i="131" s="1"/>
  <c r="B13101" i="131"/>
  <c r="A13101" i="131" s="1"/>
  <c r="C13101" i="131" s="1"/>
  <c r="B13100" i="131"/>
  <c r="A13100" i="131" s="1"/>
  <c r="C13100" i="131" s="1"/>
  <c r="B13099" i="131"/>
  <c r="A13099" i="131" s="1"/>
  <c r="C13099" i="131" s="1"/>
  <c r="B13098" i="131"/>
  <c r="A13098" i="131" s="1"/>
  <c r="C13098" i="131" s="1"/>
  <c r="B13097" i="131"/>
  <c r="A13097" i="131" s="1"/>
  <c r="C13097" i="131" s="1"/>
  <c r="B13096" i="131"/>
  <c r="A13096" i="131" s="1"/>
  <c r="C13096" i="131" s="1"/>
  <c r="B13095" i="131"/>
  <c r="A13095" i="131" s="1"/>
  <c r="C13095" i="131" s="1"/>
  <c r="B13094" i="131"/>
  <c r="A13094" i="131" s="1"/>
  <c r="C13094" i="131" s="1"/>
  <c r="B13093" i="131"/>
  <c r="A13093" i="131" s="1"/>
  <c r="C13093" i="131" s="1"/>
  <c r="B13092" i="131"/>
  <c r="A13092" i="131" s="1"/>
  <c r="C13092" i="131" s="1"/>
  <c r="B13091" i="131"/>
  <c r="A13091" i="131" s="1"/>
  <c r="C13091" i="131" s="1"/>
  <c r="B13090" i="131"/>
  <c r="A13090" i="131" s="1"/>
  <c r="C13090" i="131" s="1"/>
  <c r="B13089" i="131"/>
  <c r="A13089" i="131" s="1"/>
  <c r="C13089" i="131" s="1"/>
  <c r="B13088" i="131"/>
  <c r="A13088" i="131" s="1"/>
  <c r="C13088" i="131" s="1"/>
  <c r="B13087" i="131"/>
  <c r="A13087" i="131" s="1"/>
  <c r="C13087" i="131" s="1"/>
  <c r="B13086" i="131"/>
  <c r="A13086" i="131" s="1"/>
  <c r="C13086" i="131" s="1"/>
  <c r="B13085" i="131"/>
  <c r="A13085" i="131" s="1"/>
  <c r="C13085" i="131" s="1"/>
  <c r="B13084" i="131"/>
  <c r="A13084" i="131" s="1"/>
  <c r="C13084" i="131" s="1"/>
  <c r="B13083" i="131"/>
  <c r="A13083" i="131" s="1"/>
  <c r="C13083" i="131" s="1"/>
  <c r="B13082" i="131"/>
  <c r="A13082" i="131" s="1"/>
  <c r="C13082" i="131" s="1"/>
  <c r="B13081" i="131"/>
  <c r="A13081" i="131" s="1"/>
  <c r="C13081" i="131" s="1"/>
  <c r="B13080" i="131"/>
  <c r="A13080" i="131" s="1"/>
  <c r="C13080" i="131" s="1"/>
  <c r="B13079" i="131"/>
  <c r="A13079" i="131" s="1"/>
  <c r="C13079" i="131" s="1"/>
  <c r="B13078" i="131"/>
  <c r="A13078" i="131" s="1"/>
  <c r="C13078" i="131" s="1"/>
  <c r="B13077" i="131"/>
  <c r="A13077" i="131" s="1"/>
  <c r="C13077" i="131" s="1"/>
  <c r="B13076" i="131"/>
  <c r="A13076" i="131" s="1"/>
  <c r="C13076" i="131" s="1"/>
  <c r="B13075" i="131"/>
  <c r="A13075" i="131" s="1"/>
  <c r="C13075" i="131" s="1"/>
  <c r="B13074" i="131"/>
  <c r="A13074" i="131" s="1"/>
  <c r="C13074" i="131" s="1"/>
  <c r="B13073" i="131"/>
  <c r="A13073" i="131" s="1"/>
  <c r="C13073" i="131" s="1"/>
  <c r="B13072" i="131"/>
  <c r="A13072" i="131" s="1"/>
  <c r="C13072" i="131" s="1"/>
  <c r="B13071" i="131"/>
  <c r="A13071" i="131"/>
  <c r="C13071" i="131" s="1"/>
  <c r="B13070" i="131"/>
  <c r="A13070" i="131" s="1"/>
  <c r="C13070" i="131" s="1"/>
  <c r="B13069" i="131"/>
  <c r="A13069" i="131" s="1"/>
  <c r="C13069" i="131" s="1"/>
  <c r="B13068" i="131"/>
  <c r="A13068" i="131" s="1"/>
  <c r="C13068" i="131" s="1"/>
  <c r="B13067" i="131"/>
  <c r="A13067" i="131" s="1"/>
  <c r="C13067" i="131" s="1"/>
  <c r="B13066" i="131"/>
  <c r="A13066" i="131" s="1"/>
  <c r="C13066" i="131" s="1"/>
  <c r="B13065" i="131"/>
  <c r="A13065" i="131" s="1"/>
  <c r="C13065" i="131" s="1"/>
  <c r="B13064" i="131"/>
  <c r="A13064" i="131" s="1"/>
  <c r="C13064" i="131" s="1"/>
  <c r="B13063" i="131"/>
  <c r="A13063" i="131" s="1"/>
  <c r="C13063" i="131" s="1"/>
  <c r="B13062" i="131"/>
  <c r="A13062" i="131" s="1"/>
  <c r="C13062" i="131" s="1"/>
  <c r="B13061" i="131"/>
  <c r="A13061" i="131" s="1"/>
  <c r="C13061" i="131" s="1"/>
  <c r="B13060" i="131"/>
  <c r="A13060" i="131" s="1"/>
  <c r="C13060" i="131" s="1"/>
  <c r="B13059" i="131"/>
  <c r="A13059" i="131" s="1"/>
  <c r="C13059" i="131" s="1"/>
  <c r="B13058" i="131"/>
  <c r="A13058" i="131" s="1"/>
  <c r="C13058" i="131" s="1"/>
  <c r="B13057" i="131"/>
  <c r="A13057" i="131" s="1"/>
  <c r="C13057" i="131" s="1"/>
  <c r="B13056" i="131"/>
  <c r="A13056" i="131" s="1"/>
  <c r="C13056" i="131" s="1"/>
  <c r="B13055" i="131"/>
  <c r="A13055" i="131" s="1"/>
  <c r="C13055" i="131" s="1"/>
  <c r="B13054" i="131"/>
  <c r="A13054" i="131" s="1"/>
  <c r="C13054" i="131" s="1"/>
  <c r="B13053" i="131"/>
  <c r="A13053" i="131" s="1"/>
  <c r="C13053" i="131" s="1"/>
  <c r="B13052" i="131"/>
  <c r="A13052" i="131" s="1"/>
  <c r="C13052" i="131" s="1"/>
  <c r="B13051" i="131"/>
  <c r="A13051" i="131" s="1"/>
  <c r="C13051" i="131" s="1"/>
  <c r="B13050" i="131"/>
  <c r="A13050" i="131" s="1"/>
  <c r="C13050" i="131" s="1"/>
  <c r="B13049" i="131"/>
  <c r="A13049" i="131" s="1"/>
  <c r="C13049" i="131" s="1"/>
  <c r="B13048" i="131"/>
  <c r="A13048" i="131" s="1"/>
  <c r="C13048" i="131" s="1"/>
  <c r="B13047" i="131"/>
  <c r="A13047" i="131" s="1"/>
  <c r="C13047" i="131" s="1"/>
  <c r="B13046" i="131"/>
  <c r="A13046" i="131" s="1"/>
  <c r="C13046" i="131" s="1"/>
  <c r="B13045" i="131"/>
  <c r="A13045" i="131"/>
  <c r="C13045" i="131" s="1"/>
  <c r="B13044" i="131"/>
  <c r="A13044" i="131" s="1"/>
  <c r="C13044" i="131" s="1"/>
  <c r="B13043" i="131"/>
  <c r="A13043" i="131" s="1"/>
  <c r="C13043" i="131" s="1"/>
  <c r="B13042" i="131"/>
  <c r="A13042" i="131" s="1"/>
  <c r="C13042" i="131" s="1"/>
  <c r="B13041" i="131"/>
  <c r="A13041" i="131" s="1"/>
  <c r="C13041" i="131" s="1"/>
  <c r="B13040" i="131"/>
  <c r="A13040" i="131" s="1"/>
  <c r="C13040" i="131" s="1"/>
  <c r="B13039" i="131"/>
  <c r="A13039" i="131" s="1"/>
  <c r="C13039" i="131" s="1"/>
  <c r="B13038" i="131"/>
  <c r="A13038" i="131" s="1"/>
  <c r="C13038" i="131" s="1"/>
  <c r="B13037" i="131"/>
  <c r="A13037" i="131" s="1"/>
  <c r="C13037" i="131" s="1"/>
  <c r="B13036" i="131"/>
  <c r="A13036" i="131" s="1"/>
  <c r="C13036" i="131" s="1"/>
  <c r="B13035" i="131"/>
  <c r="A13035" i="131" s="1"/>
  <c r="C13035" i="131" s="1"/>
  <c r="B13034" i="131"/>
  <c r="A13034" i="131" s="1"/>
  <c r="C13034" i="131" s="1"/>
  <c r="B13033" i="131"/>
  <c r="A13033" i="131" s="1"/>
  <c r="C13033" i="131" s="1"/>
  <c r="B13032" i="131"/>
  <c r="A13032" i="131" s="1"/>
  <c r="C13032" i="131" s="1"/>
  <c r="B13031" i="131"/>
  <c r="A13031" i="131" s="1"/>
  <c r="C13031" i="131" s="1"/>
  <c r="B13030" i="131"/>
  <c r="A13030" i="131" s="1"/>
  <c r="C13030" i="131" s="1"/>
  <c r="B13029" i="131"/>
  <c r="A13029" i="131" s="1"/>
  <c r="C13029" i="131" s="1"/>
  <c r="B13028" i="131"/>
  <c r="A13028" i="131" s="1"/>
  <c r="C13028" i="131" s="1"/>
  <c r="B13027" i="131"/>
  <c r="A13027" i="131" s="1"/>
  <c r="C13027" i="131" s="1"/>
  <c r="B13026" i="131"/>
  <c r="A13026" i="131" s="1"/>
  <c r="C13026" i="131" s="1"/>
  <c r="B13025" i="131"/>
  <c r="A13025" i="131" s="1"/>
  <c r="C13025" i="131" s="1"/>
  <c r="B13024" i="131"/>
  <c r="A13024" i="131" s="1"/>
  <c r="C13024" i="131" s="1"/>
  <c r="B13023" i="131"/>
  <c r="A13023" i="131" s="1"/>
  <c r="C13023" i="131" s="1"/>
  <c r="B13022" i="131"/>
  <c r="A13022" i="131" s="1"/>
  <c r="C13022" i="131" s="1"/>
  <c r="B13021" i="131"/>
  <c r="A13021" i="131" s="1"/>
  <c r="C13021" i="131" s="1"/>
  <c r="B13020" i="131"/>
  <c r="A13020" i="131" s="1"/>
  <c r="C13020" i="131" s="1"/>
  <c r="B13019" i="131"/>
  <c r="A13019" i="131" s="1"/>
  <c r="C13019" i="131" s="1"/>
  <c r="B13018" i="131"/>
  <c r="A13018" i="131" s="1"/>
  <c r="C13018" i="131" s="1"/>
  <c r="B13017" i="131"/>
  <c r="A13017" i="131" s="1"/>
  <c r="C13017" i="131" s="1"/>
  <c r="B13016" i="131"/>
  <c r="A13016" i="131" s="1"/>
  <c r="C13016" i="131" s="1"/>
  <c r="B13015" i="131"/>
  <c r="A13015" i="131" s="1"/>
  <c r="C13015" i="131" s="1"/>
  <c r="B13014" i="131"/>
  <c r="A13014" i="131" s="1"/>
  <c r="C13014" i="131" s="1"/>
  <c r="B13013" i="131"/>
  <c r="A13013" i="131" s="1"/>
  <c r="C13013" i="131" s="1"/>
  <c r="B13012" i="131"/>
  <c r="A13012" i="131" s="1"/>
  <c r="C13012" i="131" s="1"/>
  <c r="B13011" i="131"/>
  <c r="A13011" i="131" s="1"/>
  <c r="C13011" i="131" s="1"/>
  <c r="B13010" i="131"/>
  <c r="A13010" i="131" s="1"/>
  <c r="C13010" i="131" s="1"/>
  <c r="B13009" i="131"/>
  <c r="A13009" i="131" s="1"/>
  <c r="C13009" i="131" s="1"/>
  <c r="B13008" i="131"/>
  <c r="A13008" i="131" s="1"/>
  <c r="C13008" i="131" s="1"/>
  <c r="B13007" i="131"/>
  <c r="A13007" i="131"/>
  <c r="C13007" i="131" s="1"/>
  <c r="B13006" i="131"/>
  <c r="A13006" i="131" s="1"/>
  <c r="C13006" i="131" s="1"/>
  <c r="B13005" i="131"/>
  <c r="A13005" i="131" s="1"/>
  <c r="C13005" i="131" s="1"/>
  <c r="B13004" i="131"/>
  <c r="A13004" i="131" s="1"/>
  <c r="C13004" i="131" s="1"/>
  <c r="B13003" i="131"/>
  <c r="A13003" i="131" s="1"/>
  <c r="C13003" i="131" s="1"/>
  <c r="B13002" i="131"/>
  <c r="A13002" i="131" s="1"/>
  <c r="C13002" i="131" s="1"/>
  <c r="B13001" i="131"/>
  <c r="A13001" i="131" s="1"/>
  <c r="C13001" i="131" s="1"/>
  <c r="B13000" i="131"/>
  <c r="A13000" i="131" s="1"/>
  <c r="C13000" i="131" s="1"/>
  <c r="B12999" i="131"/>
  <c r="A12999" i="131" s="1"/>
  <c r="C12999" i="131" s="1"/>
  <c r="B12998" i="131"/>
  <c r="A12998" i="131" s="1"/>
  <c r="C12998" i="131" s="1"/>
  <c r="B12997" i="131"/>
  <c r="A12997" i="131" s="1"/>
  <c r="C12997" i="131" s="1"/>
  <c r="B12996" i="131"/>
  <c r="A12996" i="131" s="1"/>
  <c r="C12996" i="131" s="1"/>
  <c r="B12995" i="131"/>
  <c r="A12995" i="131" s="1"/>
  <c r="C12995" i="131" s="1"/>
  <c r="B12994" i="131"/>
  <c r="A12994" i="131" s="1"/>
  <c r="C12994" i="131" s="1"/>
  <c r="B12993" i="131"/>
  <c r="A12993" i="131" s="1"/>
  <c r="C12993" i="131" s="1"/>
  <c r="B12992" i="131"/>
  <c r="A12992" i="131" s="1"/>
  <c r="C12992" i="131" s="1"/>
  <c r="B12991" i="131"/>
  <c r="A12991" i="131" s="1"/>
  <c r="C12991" i="131" s="1"/>
  <c r="B12990" i="131"/>
  <c r="A12990" i="131" s="1"/>
  <c r="C12990" i="131" s="1"/>
  <c r="B12989" i="131"/>
  <c r="A12989" i="131" s="1"/>
  <c r="C12989" i="131" s="1"/>
  <c r="B12988" i="131"/>
  <c r="A12988" i="131" s="1"/>
  <c r="C12988" i="131" s="1"/>
  <c r="B12987" i="131"/>
  <c r="A12987" i="131" s="1"/>
  <c r="C12987" i="131" s="1"/>
  <c r="B12986" i="131"/>
  <c r="A12986" i="131" s="1"/>
  <c r="C12986" i="131" s="1"/>
  <c r="B12985" i="131"/>
  <c r="A12985" i="131" s="1"/>
  <c r="C12985" i="131" s="1"/>
  <c r="B12984" i="131"/>
  <c r="A12984" i="131" s="1"/>
  <c r="C12984" i="131" s="1"/>
  <c r="B12983" i="131"/>
  <c r="A12983" i="131" s="1"/>
  <c r="C12983" i="131" s="1"/>
  <c r="B12982" i="131"/>
  <c r="A12982" i="131" s="1"/>
  <c r="C12982" i="131" s="1"/>
  <c r="B12981" i="131"/>
  <c r="A12981" i="131" s="1"/>
  <c r="C12981" i="131" s="1"/>
  <c r="B12980" i="131"/>
  <c r="A12980" i="131" s="1"/>
  <c r="C12980" i="131" s="1"/>
  <c r="B12979" i="131"/>
  <c r="A12979" i="131" s="1"/>
  <c r="C12979" i="131" s="1"/>
  <c r="B12978" i="131"/>
  <c r="A12978" i="131" s="1"/>
  <c r="C12978" i="131" s="1"/>
  <c r="B12977" i="131"/>
  <c r="A12977" i="131" s="1"/>
  <c r="C12977" i="131" s="1"/>
  <c r="B12976" i="131"/>
  <c r="A12976" i="131" s="1"/>
  <c r="C12976" i="131" s="1"/>
  <c r="B12975" i="131"/>
  <c r="A12975" i="131" s="1"/>
  <c r="C12975" i="131" s="1"/>
  <c r="B12974" i="131"/>
  <c r="A12974" i="131"/>
  <c r="C12974" i="131" s="1"/>
  <c r="B12973" i="131"/>
  <c r="A12973" i="131" s="1"/>
  <c r="C12973" i="131" s="1"/>
  <c r="B12972" i="131"/>
  <c r="A12972" i="131" s="1"/>
  <c r="C12972" i="131" s="1"/>
  <c r="B12971" i="131"/>
  <c r="A12971" i="131" s="1"/>
  <c r="C12971" i="131" s="1"/>
  <c r="B12970" i="131"/>
  <c r="A12970" i="131" s="1"/>
  <c r="C12970" i="131" s="1"/>
  <c r="B12969" i="131"/>
  <c r="A12969" i="131" s="1"/>
  <c r="C12969" i="131" s="1"/>
  <c r="B12968" i="131"/>
  <c r="A12968" i="131" s="1"/>
  <c r="C12968" i="131" s="1"/>
  <c r="B12967" i="131"/>
  <c r="A12967" i="131" s="1"/>
  <c r="C12967" i="131" s="1"/>
  <c r="B12966" i="131"/>
  <c r="A12966" i="131" s="1"/>
  <c r="C12966" i="131" s="1"/>
  <c r="B12965" i="131"/>
  <c r="A12965" i="131" s="1"/>
  <c r="C12965" i="131" s="1"/>
  <c r="B12964" i="131"/>
  <c r="A12964" i="131" s="1"/>
  <c r="C12964" i="131" s="1"/>
  <c r="B12963" i="131"/>
  <c r="A12963" i="131" s="1"/>
  <c r="C12963" i="131" s="1"/>
  <c r="B12962" i="131"/>
  <c r="A12962" i="131" s="1"/>
  <c r="C12962" i="131" s="1"/>
  <c r="B12961" i="131"/>
  <c r="A12961" i="131" s="1"/>
  <c r="C12961" i="131" s="1"/>
  <c r="B12960" i="131"/>
  <c r="A12960" i="131" s="1"/>
  <c r="C12960" i="131" s="1"/>
  <c r="B12959" i="131"/>
  <c r="A12959" i="131" s="1"/>
  <c r="C12959" i="131" s="1"/>
  <c r="B12958" i="131"/>
  <c r="A12958" i="131" s="1"/>
  <c r="C12958" i="131" s="1"/>
  <c r="B12957" i="131"/>
  <c r="A12957" i="131" s="1"/>
  <c r="C12957" i="131" s="1"/>
  <c r="B12956" i="131"/>
  <c r="A12956" i="131" s="1"/>
  <c r="C12956" i="131" s="1"/>
  <c r="B12955" i="131"/>
  <c r="A12955" i="131" s="1"/>
  <c r="C12955" i="131" s="1"/>
  <c r="B12954" i="131"/>
  <c r="A12954" i="131" s="1"/>
  <c r="C12954" i="131" s="1"/>
  <c r="B12953" i="131"/>
  <c r="A12953" i="131" s="1"/>
  <c r="C12953" i="131" s="1"/>
  <c r="B12952" i="131"/>
  <c r="A12952" i="131" s="1"/>
  <c r="C12952" i="131" s="1"/>
  <c r="B12951" i="131"/>
  <c r="A12951" i="131" s="1"/>
  <c r="C12951" i="131" s="1"/>
  <c r="B12950" i="131"/>
  <c r="A12950" i="131" s="1"/>
  <c r="C12950" i="131" s="1"/>
  <c r="B12949" i="131"/>
  <c r="A12949" i="131" s="1"/>
  <c r="C12949" i="131" s="1"/>
  <c r="B12948" i="131"/>
  <c r="A12948" i="131" s="1"/>
  <c r="C12948" i="131" s="1"/>
  <c r="B12947" i="131"/>
  <c r="A12947" i="131" s="1"/>
  <c r="C12947" i="131" s="1"/>
  <c r="B12946" i="131"/>
  <c r="A12946" i="131" s="1"/>
  <c r="C12946" i="131" s="1"/>
  <c r="B12945" i="131"/>
  <c r="A12945" i="131" s="1"/>
  <c r="C12945" i="131" s="1"/>
  <c r="B12944" i="131"/>
  <c r="A12944" i="131" s="1"/>
  <c r="C12944" i="131" s="1"/>
  <c r="B12943" i="131"/>
  <c r="A12943" i="131" s="1"/>
  <c r="C12943" i="131" s="1"/>
  <c r="B12942" i="131"/>
  <c r="A12942" i="131" s="1"/>
  <c r="C12942" i="131" s="1"/>
  <c r="B12941" i="131"/>
  <c r="A12941" i="131" s="1"/>
  <c r="C12941" i="131" s="1"/>
  <c r="B12940" i="131"/>
  <c r="A12940" i="131" s="1"/>
  <c r="C12940" i="131" s="1"/>
  <c r="B12939" i="131"/>
  <c r="A12939" i="131" s="1"/>
  <c r="C12939" i="131" s="1"/>
  <c r="B12938" i="131"/>
  <c r="A12938" i="131" s="1"/>
  <c r="C12938" i="131" s="1"/>
  <c r="B12937" i="131"/>
  <c r="A12937" i="131" s="1"/>
  <c r="C12937" i="131" s="1"/>
  <c r="B12936" i="131"/>
  <c r="A12936" i="131" s="1"/>
  <c r="C12936" i="131" s="1"/>
  <c r="B12935" i="131"/>
  <c r="A12935" i="131" s="1"/>
  <c r="C12935" i="131" s="1"/>
  <c r="B12934" i="131"/>
  <c r="A12934" i="131" s="1"/>
  <c r="C12934" i="131" s="1"/>
  <c r="B12933" i="131"/>
  <c r="A12933" i="131" s="1"/>
  <c r="C12933" i="131" s="1"/>
  <c r="B12932" i="131"/>
  <c r="A12932" i="131" s="1"/>
  <c r="C12932" i="131" s="1"/>
  <c r="B12931" i="131"/>
  <c r="A12931" i="131" s="1"/>
  <c r="C12931" i="131" s="1"/>
  <c r="B12930" i="131"/>
  <c r="A12930" i="131" s="1"/>
  <c r="C12930" i="131" s="1"/>
  <c r="B12929" i="131"/>
  <c r="A12929" i="131" s="1"/>
  <c r="C12929" i="131" s="1"/>
  <c r="B12928" i="131"/>
  <c r="A12928" i="131" s="1"/>
  <c r="C12928" i="131" s="1"/>
  <c r="B12927" i="131"/>
  <c r="A12927" i="131" s="1"/>
  <c r="C12927" i="131" s="1"/>
  <c r="B12926" i="131"/>
  <c r="A12926" i="131" s="1"/>
  <c r="C12926" i="131" s="1"/>
  <c r="B12925" i="131"/>
  <c r="A12925" i="131" s="1"/>
  <c r="C12925" i="131" s="1"/>
  <c r="B12924" i="131"/>
  <c r="A12924" i="131" s="1"/>
  <c r="C12924" i="131" s="1"/>
  <c r="B12923" i="131"/>
  <c r="A12923" i="131" s="1"/>
  <c r="C12923" i="131" s="1"/>
  <c r="B12922" i="131"/>
  <c r="A12922" i="131" s="1"/>
  <c r="C12922" i="131" s="1"/>
  <c r="B12921" i="131"/>
  <c r="A12921" i="131" s="1"/>
  <c r="C12921" i="131" s="1"/>
  <c r="B12920" i="131"/>
  <c r="A12920" i="131" s="1"/>
  <c r="C12920" i="131" s="1"/>
  <c r="B12919" i="131"/>
  <c r="A12919" i="131" s="1"/>
  <c r="C12919" i="131" s="1"/>
  <c r="B12918" i="131"/>
  <c r="A12918" i="131" s="1"/>
  <c r="C12918" i="131" s="1"/>
  <c r="B12917" i="131"/>
  <c r="A12917" i="131" s="1"/>
  <c r="C12917" i="131" s="1"/>
  <c r="B12916" i="131"/>
  <c r="A12916" i="131" s="1"/>
  <c r="C12916" i="131" s="1"/>
  <c r="B12915" i="131"/>
  <c r="A12915" i="131" s="1"/>
  <c r="C12915" i="131" s="1"/>
  <c r="B12914" i="131"/>
  <c r="A12914" i="131"/>
  <c r="C12914" i="131" s="1"/>
  <c r="B12913" i="131"/>
  <c r="A12913" i="131" s="1"/>
  <c r="C12913" i="131" s="1"/>
  <c r="B12912" i="131"/>
  <c r="A12912" i="131" s="1"/>
  <c r="C12912" i="131" s="1"/>
  <c r="B12911" i="131"/>
  <c r="A12911" i="131" s="1"/>
  <c r="C12911" i="131" s="1"/>
  <c r="B12910" i="131"/>
  <c r="A12910" i="131" s="1"/>
  <c r="C12910" i="131" s="1"/>
  <c r="B12909" i="131"/>
  <c r="A12909" i="131" s="1"/>
  <c r="C12909" i="131" s="1"/>
  <c r="B12908" i="131"/>
  <c r="A12908" i="131" s="1"/>
  <c r="C12908" i="131" s="1"/>
  <c r="B12907" i="131"/>
  <c r="A12907" i="131" s="1"/>
  <c r="C12907" i="131" s="1"/>
  <c r="B12906" i="131"/>
  <c r="A12906" i="131" s="1"/>
  <c r="C12906" i="131" s="1"/>
  <c r="B12905" i="131"/>
  <c r="A12905" i="131" s="1"/>
  <c r="C12905" i="131" s="1"/>
  <c r="B12904" i="131"/>
  <c r="A12904" i="131" s="1"/>
  <c r="C12904" i="131" s="1"/>
  <c r="B12903" i="131"/>
  <c r="A12903" i="131" s="1"/>
  <c r="C12903" i="131" s="1"/>
  <c r="B12902" i="131"/>
  <c r="A12902" i="131" s="1"/>
  <c r="C12902" i="131" s="1"/>
  <c r="B12901" i="131"/>
  <c r="A12901" i="131" s="1"/>
  <c r="C12901" i="131" s="1"/>
  <c r="B12900" i="131"/>
  <c r="A12900" i="131" s="1"/>
  <c r="C12900" i="131" s="1"/>
  <c r="B12899" i="131"/>
  <c r="A12899" i="131" s="1"/>
  <c r="C12899" i="131" s="1"/>
  <c r="B12898" i="131"/>
  <c r="A12898" i="131" s="1"/>
  <c r="C12898" i="131" s="1"/>
  <c r="B12897" i="131"/>
  <c r="A12897" i="131" s="1"/>
  <c r="C12897" i="131" s="1"/>
  <c r="B12896" i="131"/>
  <c r="A12896" i="131" s="1"/>
  <c r="C12896" i="131" s="1"/>
  <c r="B12895" i="131"/>
  <c r="A12895" i="131" s="1"/>
  <c r="C12895" i="131" s="1"/>
  <c r="B12894" i="131"/>
  <c r="A12894" i="131" s="1"/>
  <c r="C12894" i="131" s="1"/>
  <c r="B12893" i="131"/>
  <c r="A12893" i="131" s="1"/>
  <c r="C12893" i="131" s="1"/>
  <c r="B12892" i="131"/>
  <c r="A12892" i="131" s="1"/>
  <c r="C12892" i="131" s="1"/>
  <c r="B12891" i="131"/>
  <c r="A12891" i="131" s="1"/>
  <c r="C12891" i="131" s="1"/>
  <c r="B12890" i="131"/>
  <c r="A12890" i="131" s="1"/>
  <c r="C12890" i="131" s="1"/>
  <c r="B12889" i="131"/>
  <c r="A12889" i="131" s="1"/>
  <c r="C12889" i="131" s="1"/>
  <c r="B12888" i="131"/>
  <c r="A12888" i="131" s="1"/>
  <c r="C12888" i="131" s="1"/>
  <c r="B12887" i="131"/>
  <c r="A12887" i="131" s="1"/>
  <c r="C12887" i="131" s="1"/>
  <c r="B12886" i="131"/>
  <c r="A12886" i="131" s="1"/>
  <c r="C12886" i="131" s="1"/>
  <c r="B12885" i="131"/>
  <c r="A12885" i="131" s="1"/>
  <c r="C12885" i="131" s="1"/>
  <c r="B12884" i="131"/>
  <c r="A12884" i="131" s="1"/>
  <c r="C12884" i="131" s="1"/>
  <c r="B12883" i="131"/>
  <c r="A12883" i="131" s="1"/>
  <c r="C12883" i="131" s="1"/>
  <c r="B12882" i="131"/>
  <c r="A12882" i="131" s="1"/>
  <c r="C12882" i="131" s="1"/>
  <c r="B12881" i="131"/>
  <c r="A12881" i="131" s="1"/>
  <c r="C12881" i="131" s="1"/>
  <c r="B12880" i="131"/>
  <c r="A12880" i="131" s="1"/>
  <c r="C12880" i="131" s="1"/>
  <c r="B12879" i="131"/>
  <c r="A12879" i="131" s="1"/>
  <c r="C12879" i="131" s="1"/>
  <c r="B12878" i="131"/>
  <c r="A12878" i="131" s="1"/>
  <c r="C12878" i="131" s="1"/>
  <c r="B12877" i="131"/>
  <c r="A12877" i="131" s="1"/>
  <c r="C12877" i="131" s="1"/>
  <c r="B12876" i="131"/>
  <c r="A12876" i="131" s="1"/>
  <c r="C12876" i="131" s="1"/>
  <c r="B12875" i="131"/>
  <c r="A12875" i="131" s="1"/>
  <c r="C12875" i="131" s="1"/>
  <c r="B12874" i="131"/>
  <c r="A12874" i="131" s="1"/>
  <c r="C12874" i="131" s="1"/>
  <c r="B12873" i="131"/>
  <c r="A12873" i="131" s="1"/>
  <c r="C12873" i="131" s="1"/>
  <c r="B12872" i="131"/>
  <c r="A12872" i="131" s="1"/>
  <c r="C12872" i="131" s="1"/>
  <c r="B12871" i="131"/>
  <c r="A12871" i="131" s="1"/>
  <c r="C12871" i="131" s="1"/>
  <c r="B12870" i="131"/>
  <c r="A12870" i="131" s="1"/>
  <c r="C12870" i="131" s="1"/>
  <c r="B12869" i="131"/>
  <c r="A12869" i="131" s="1"/>
  <c r="C12869" i="131" s="1"/>
  <c r="B12868" i="131"/>
  <c r="A12868" i="131" s="1"/>
  <c r="C12868" i="131" s="1"/>
  <c r="B12867" i="131"/>
  <c r="A12867" i="131" s="1"/>
  <c r="C12867" i="131" s="1"/>
  <c r="B12866" i="131"/>
  <c r="A12866" i="131" s="1"/>
  <c r="C12866" i="131" s="1"/>
  <c r="B12865" i="131"/>
  <c r="A12865" i="131" s="1"/>
  <c r="C12865" i="131" s="1"/>
  <c r="B12864" i="131"/>
  <c r="A12864" i="131" s="1"/>
  <c r="C12864" i="131" s="1"/>
  <c r="B12863" i="131"/>
  <c r="A12863" i="131" s="1"/>
  <c r="C12863" i="131" s="1"/>
  <c r="B12862" i="131"/>
  <c r="A12862" i="131" s="1"/>
  <c r="C12862" i="131" s="1"/>
  <c r="B12861" i="131"/>
  <c r="A12861" i="131" s="1"/>
  <c r="C12861" i="131" s="1"/>
  <c r="B12860" i="131"/>
  <c r="A12860" i="131" s="1"/>
  <c r="C12860" i="131" s="1"/>
  <c r="B12859" i="131"/>
  <c r="A12859" i="131" s="1"/>
  <c r="C12859" i="131" s="1"/>
  <c r="B12858" i="131"/>
  <c r="A12858" i="131" s="1"/>
  <c r="C12858" i="131" s="1"/>
  <c r="B12857" i="131"/>
  <c r="A12857" i="131" s="1"/>
  <c r="C12857" i="131" s="1"/>
  <c r="B12856" i="131"/>
  <c r="A12856" i="131" s="1"/>
  <c r="C12856" i="131" s="1"/>
  <c r="B12855" i="131"/>
  <c r="A12855" i="131" s="1"/>
  <c r="C12855" i="131" s="1"/>
  <c r="B12854" i="131"/>
  <c r="A12854" i="131" s="1"/>
  <c r="C12854" i="131" s="1"/>
  <c r="B12853" i="131"/>
  <c r="A12853" i="131" s="1"/>
  <c r="C12853" i="131" s="1"/>
  <c r="B12852" i="131"/>
  <c r="A12852" i="131" s="1"/>
  <c r="C12852" i="131" s="1"/>
  <c r="B12851" i="131"/>
  <c r="A12851" i="131" s="1"/>
  <c r="C12851" i="131" s="1"/>
  <c r="B12850" i="131"/>
  <c r="A12850" i="131" s="1"/>
  <c r="C12850" i="131" s="1"/>
  <c r="B12849" i="131"/>
  <c r="A12849" i="131" s="1"/>
  <c r="C12849" i="131" s="1"/>
  <c r="B12848" i="131"/>
  <c r="A12848" i="131" s="1"/>
  <c r="C12848" i="131" s="1"/>
  <c r="B12847" i="131"/>
  <c r="A12847" i="131" s="1"/>
  <c r="C12847" i="131" s="1"/>
  <c r="B12846" i="131"/>
  <c r="A12846" i="131" s="1"/>
  <c r="C12846" i="131" s="1"/>
  <c r="B12845" i="131"/>
  <c r="A12845" i="131" s="1"/>
  <c r="C12845" i="131" s="1"/>
  <c r="B12844" i="131"/>
  <c r="A12844" i="131" s="1"/>
  <c r="C12844" i="131" s="1"/>
  <c r="B12843" i="131"/>
  <c r="A12843" i="131" s="1"/>
  <c r="C12843" i="131" s="1"/>
  <c r="B12842" i="131"/>
  <c r="A12842" i="131" s="1"/>
  <c r="C12842" i="131" s="1"/>
  <c r="B12841" i="131"/>
  <c r="A12841" i="131" s="1"/>
  <c r="C12841" i="131" s="1"/>
  <c r="B12840" i="131"/>
  <c r="A12840" i="131" s="1"/>
  <c r="C12840" i="131" s="1"/>
  <c r="B12839" i="131"/>
  <c r="A12839" i="131" s="1"/>
  <c r="C12839" i="131" s="1"/>
  <c r="B12838" i="131"/>
  <c r="A12838" i="131" s="1"/>
  <c r="C12838" i="131" s="1"/>
  <c r="B12837" i="131"/>
  <c r="A12837" i="131" s="1"/>
  <c r="C12837" i="131" s="1"/>
  <c r="B12836" i="131"/>
  <c r="A12836" i="131" s="1"/>
  <c r="C12836" i="131" s="1"/>
  <c r="B12835" i="131"/>
  <c r="A12835" i="131" s="1"/>
  <c r="C12835" i="131" s="1"/>
  <c r="B12834" i="131"/>
  <c r="A12834" i="131" s="1"/>
  <c r="C12834" i="131" s="1"/>
  <c r="B12833" i="131"/>
  <c r="A12833" i="131" s="1"/>
  <c r="C12833" i="131" s="1"/>
  <c r="B12832" i="131"/>
  <c r="A12832" i="131" s="1"/>
  <c r="C12832" i="131" s="1"/>
  <c r="B12831" i="131"/>
  <c r="A12831" i="131" s="1"/>
  <c r="C12831" i="131" s="1"/>
  <c r="B12830" i="131"/>
  <c r="A12830" i="131" s="1"/>
  <c r="C12830" i="131" s="1"/>
  <c r="B12829" i="131"/>
  <c r="A12829" i="131" s="1"/>
  <c r="C12829" i="131" s="1"/>
  <c r="B12828" i="131"/>
  <c r="A12828" i="131" s="1"/>
  <c r="C12828" i="131" s="1"/>
  <c r="B12827" i="131"/>
  <c r="A12827" i="131" s="1"/>
  <c r="C12827" i="131" s="1"/>
  <c r="B12826" i="131"/>
  <c r="A12826" i="131" s="1"/>
  <c r="C12826" i="131" s="1"/>
  <c r="B12825" i="131"/>
  <c r="A12825" i="131" s="1"/>
  <c r="C12825" i="131" s="1"/>
  <c r="B12824" i="131"/>
  <c r="A12824" i="131" s="1"/>
  <c r="C12824" i="131" s="1"/>
  <c r="B12823" i="131"/>
  <c r="A12823" i="131" s="1"/>
  <c r="C12823" i="131" s="1"/>
  <c r="B12822" i="131"/>
  <c r="A12822" i="131" s="1"/>
  <c r="C12822" i="131" s="1"/>
  <c r="B12821" i="131"/>
  <c r="A12821" i="131" s="1"/>
  <c r="C12821" i="131" s="1"/>
  <c r="B12820" i="131"/>
  <c r="A12820" i="131" s="1"/>
  <c r="C12820" i="131" s="1"/>
  <c r="B12819" i="131"/>
  <c r="A12819" i="131" s="1"/>
  <c r="C12819" i="131" s="1"/>
  <c r="B12818" i="131"/>
  <c r="A12818" i="131" s="1"/>
  <c r="C12818" i="131" s="1"/>
  <c r="B12817" i="131"/>
  <c r="A12817" i="131" s="1"/>
  <c r="C12817" i="131" s="1"/>
  <c r="B12816" i="131"/>
  <c r="A12816" i="131" s="1"/>
  <c r="C12816" i="131" s="1"/>
  <c r="B12815" i="131"/>
  <c r="A12815" i="131" s="1"/>
  <c r="C12815" i="131" s="1"/>
  <c r="B12814" i="131"/>
  <c r="A12814" i="131" s="1"/>
  <c r="C12814" i="131" s="1"/>
  <c r="B12813" i="131"/>
  <c r="A12813" i="131" s="1"/>
  <c r="C12813" i="131" s="1"/>
  <c r="B12812" i="131"/>
  <c r="A12812" i="131" s="1"/>
  <c r="C12812" i="131" s="1"/>
  <c r="B12811" i="131"/>
  <c r="A12811" i="131" s="1"/>
  <c r="C12811" i="131" s="1"/>
  <c r="B12810" i="131"/>
  <c r="A12810" i="131" s="1"/>
  <c r="C12810" i="131" s="1"/>
  <c r="B12809" i="131"/>
  <c r="A12809" i="131" s="1"/>
  <c r="C12809" i="131" s="1"/>
  <c r="B12808" i="131"/>
  <c r="A12808" i="131" s="1"/>
  <c r="C12808" i="131" s="1"/>
  <c r="B12807" i="131"/>
  <c r="A12807" i="131" s="1"/>
  <c r="C12807" i="131" s="1"/>
  <c r="B12806" i="131"/>
  <c r="A12806" i="131"/>
  <c r="C12806" i="131" s="1"/>
  <c r="B12805" i="131"/>
  <c r="A12805" i="131" s="1"/>
  <c r="C12805" i="131" s="1"/>
  <c r="B12804" i="131"/>
  <c r="A12804" i="131" s="1"/>
  <c r="C12804" i="131" s="1"/>
  <c r="B12803" i="131"/>
  <c r="A12803" i="131"/>
  <c r="C12803" i="131" s="1"/>
  <c r="B12802" i="131"/>
  <c r="A12802" i="131" s="1"/>
  <c r="C12802" i="131" s="1"/>
  <c r="B12801" i="131"/>
  <c r="A12801" i="131" s="1"/>
  <c r="C12801" i="131" s="1"/>
  <c r="B12800" i="131"/>
  <c r="A12800" i="131" s="1"/>
  <c r="C12800" i="131" s="1"/>
  <c r="B12799" i="131"/>
  <c r="A12799" i="131" s="1"/>
  <c r="C12799" i="131" s="1"/>
  <c r="B12798" i="131"/>
  <c r="A12798" i="131" s="1"/>
  <c r="C12798" i="131" s="1"/>
  <c r="B12797" i="131"/>
  <c r="A12797" i="131" s="1"/>
  <c r="C12797" i="131" s="1"/>
  <c r="B12796" i="131"/>
  <c r="A12796" i="131" s="1"/>
  <c r="C12796" i="131" s="1"/>
  <c r="B12795" i="131"/>
  <c r="A12795" i="131" s="1"/>
  <c r="C12795" i="131" s="1"/>
  <c r="B12794" i="131"/>
  <c r="A12794" i="131" s="1"/>
  <c r="C12794" i="131" s="1"/>
  <c r="B12793" i="131"/>
  <c r="A12793" i="131" s="1"/>
  <c r="C12793" i="131" s="1"/>
  <c r="B12792" i="131"/>
  <c r="A12792" i="131" s="1"/>
  <c r="C12792" i="131" s="1"/>
  <c r="B12791" i="131"/>
  <c r="A12791" i="131" s="1"/>
  <c r="C12791" i="131" s="1"/>
  <c r="B12790" i="131"/>
  <c r="A12790" i="131" s="1"/>
  <c r="C12790" i="131" s="1"/>
  <c r="C12789" i="131"/>
  <c r="B12789" i="131"/>
  <c r="A12789" i="131" s="1"/>
  <c r="B12788" i="131"/>
  <c r="A12788" i="131" s="1"/>
  <c r="C12788" i="131" s="1"/>
  <c r="B12787" i="131"/>
  <c r="A12787" i="131"/>
  <c r="C12787" i="131" s="1"/>
  <c r="B12786" i="131"/>
  <c r="A12786" i="131" s="1"/>
  <c r="C12786" i="131" s="1"/>
  <c r="B12785" i="131"/>
  <c r="A12785" i="131" s="1"/>
  <c r="C12785" i="131" s="1"/>
  <c r="B12784" i="131"/>
  <c r="A12784" i="131" s="1"/>
  <c r="C12784" i="131" s="1"/>
  <c r="B12783" i="131"/>
  <c r="A12783" i="131" s="1"/>
  <c r="C12783" i="131" s="1"/>
  <c r="B12782" i="131"/>
  <c r="A12782" i="131" s="1"/>
  <c r="C12782" i="131" s="1"/>
  <c r="B12781" i="131"/>
  <c r="A12781" i="131" s="1"/>
  <c r="C12781" i="131" s="1"/>
  <c r="B12780" i="131"/>
  <c r="A12780" i="131" s="1"/>
  <c r="C12780" i="131" s="1"/>
  <c r="B12779" i="131"/>
  <c r="A12779" i="131" s="1"/>
  <c r="C12779" i="131" s="1"/>
  <c r="B12778" i="131"/>
  <c r="A12778" i="131" s="1"/>
  <c r="C12778" i="131" s="1"/>
  <c r="B12777" i="131"/>
  <c r="A12777" i="131" s="1"/>
  <c r="C12777" i="131" s="1"/>
  <c r="B12776" i="131"/>
  <c r="A12776" i="131" s="1"/>
  <c r="C12776" i="131" s="1"/>
  <c r="B12775" i="131"/>
  <c r="A12775" i="131" s="1"/>
  <c r="C12775" i="131" s="1"/>
  <c r="B12774" i="131"/>
  <c r="A12774" i="131" s="1"/>
  <c r="C12774" i="131" s="1"/>
  <c r="B12773" i="131"/>
  <c r="A12773" i="131" s="1"/>
  <c r="C12773" i="131" s="1"/>
  <c r="B12772" i="131"/>
  <c r="A12772" i="131" s="1"/>
  <c r="C12772" i="131" s="1"/>
  <c r="B12771" i="131"/>
  <c r="A12771" i="131" s="1"/>
  <c r="C12771" i="131" s="1"/>
  <c r="B12770" i="131"/>
  <c r="A12770" i="131" s="1"/>
  <c r="C12770" i="131" s="1"/>
  <c r="B12769" i="131"/>
  <c r="A12769" i="131" s="1"/>
  <c r="C12769" i="131" s="1"/>
  <c r="B12768" i="131"/>
  <c r="A12768" i="131" s="1"/>
  <c r="C12768" i="131" s="1"/>
  <c r="B12767" i="131"/>
  <c r="A12767" i="131" s="1"/>
  <c r="C12767" i="131" s="1"/>
  <c r="B12766" i="131"/>
  <c r="A12766" i="131" s="1"/>
  <c r="C12766" i="131" s="1"/>
  <c r="B12765" i="131"/>
  <c r="A12765" i="131" s="1"/>
  <c r="C12765" i="131" s="1"/>
  <c r="B12764" i="131"/>
  <c r="A12764" i="131" s="1"/>
  <c r="C12764" i="131" s="1"/>
  <c r="B12763" i="131"/>
  <c r="A12763" i="131" s="1"/>
  <c r="C12763" i="131" s="1"/>
  <c r="B12762" i="131"/>
  <c r="A12762" i="131" s="1"/>
  <c r="C12762" i="131" s="1"/>
  <c r="B12761" i="131"/>
  <c r="A12761" i="131" s="1"/>
  <c r="C12761" i="131" s="1"/>
  <c r="B12760" i="131"/>
  <c r="A12760" i="131" s="1"/>
  <c r="C12760" i="131" s="1"/>
  <c r="B12759" i="131"/>
  <c r="A12759" i="131" s="1"/>
  <c r="C12759" i="131" s="1"/>
  <c r="B12758" i="131"/>
  <c r="A12758" i="131" s="1"/>
  <c r="C12758" i="131" s="1"/>
  <c r="B12757" i="131"/>
  <c r="A12757" i="131" s="1"/>
  <c r="C12757" i="131" s="1"/>
  <c r="B12756" i="131"/>
  <c r="A12756" i="131" s="1"/>
  <c r="C12756" i="131" s="1"/>
  <c r="B12755" i="131"/>
  <c r="A12755" i="131" s="1"/>
  <c r="C12755" i="131" s="1"/>
  <c r="B12754" i="131"/>
  <c r="A12754" i="131" s="1"/>
  <c r="C12754" i="131" s="1"/>
  <c r="B12753" i="131"/>
  <c r="A12753" i="131" s="1"/>
  <c r="C12753" i="131" s="1"/>
  <c r="B12752" i="131"/>
  <c r="A12752" i="131" s="1"/>
  <c r="C12752" i="131" s="1"/>
  <c r="B12751" i="131"/>
  <c r="A12751" i="131" s="1"/>
  <c r="C12751" i="131" s="1"/>
  <c r="B12750" i="131"/>
  <c r="A12750" i="131" s="1"/>
  <c r="C12750" i="131" s="1"/>
  <c r="B12749" i="131"/>
  <c r="A12749" i="131" s="1"/>
  <c r="C12749" i="131" s="1"/>
  <c r="B12748" i="131"/>
  <c r="A12748" i="131" s="1"/>
  <c r="C12748" i="131" s="1"/>
  <c r="B12747" i="131"/>
  <c r="A12747" i="131" s="1"/>
  <c r="C12747" i="131" s="1"/>
  <c r="B12746" i="131"/>
  <c r="A12746" i="131" s="1"/>
  <c r="C12746" i="131" s="1"/>
  <c r="B12745" i="131"/>
  <c r="A12745" i="131" s="1"/>
  <c r="C12745" i="131" s="1"/>
  <c r="B12744" i="131"/>
  <c r="A12744" i="131" s="1"/>
  <c r="C12744" i="131" s="1"/>
  <c r="B12743" i="131"/>
  <c r="A12743" i="131"/>
  <c r="C12743" i="131" s="1"/>
  <c r="B12742" i="131"/>
  <c r="A12742" i="131" s="1"/>
  <c r="C12742" i="131" s="1"/>
  <c r="B12741" i="131"/>
  <c r="A12741" i="131" s="1"/>
  <c r="C12741" i="131" s="1"/>
  <c r="B12740" i="131"/>
  <c r="A12740" i="131" s="1"/>
  <c r="C12740" i="131" s="1"/>
  <c r="B12739" i="131"/>
  <c r="A12739" i="131" s="1"/>
  <c r="C12739" i="131" s="1"/>
  <c r="B12738" i="131"/>
  <c r="A12738" i="131" s="1"/>
  <c r="C12738" i="131" s="1"/>
  <c r="B12737" i="131"/>
  <c r="A12737" i="131" s="1"/>
  <c r="C12737" i="131" s="1"/>
  <c r="B12736" i="131"/>
  <c r="A12736" i="131" s="1"/>
  <c r="C12736" i="131" s="1"/>
  <c r="B12735" i="131"/>
  <c r="A12735" i="131" s="1"/>
  <c r="C12735" i="131" s="1"/>
  <c r="B12734" i="131"/>
  <c r="A12734" i="131" s="1"/>
  <c r="C12734" i="131" s="1"/>
  <c r="B12733" i="131"/>
  <c r="A12733" i="131" s="1"/>
  <c r="C12733" i="131" s="1"/>
  <c r="B12732" i="131"/>
  <c r="A12732" i="131" s="1"/>
  <c r="C12732" i="131" s="1"/>
  <c r="B12731" i="131"/>
  <c r="A12731" i="131" s="1"/>
  <c r="C12731" i="131" s="1"/>
  <c r="B12730" i="131"/>
  <c r="A12730" i="131" s="1"/>
  <c r="C12730" i="131" s="1"/>
  <c r="B12729" i="131"/>
  <c r="A12729" i="131" s="1"/>
  <c r="C12729" i="131" s="1"/>
  <c r="B12728" i="131"/>
  <c r="A12728" i="131" s="1"/>
  <c r="C12728" i="131" s="1"/>
  <c r="B12727" i="131"/>
  <c r="A12727" i="131" s="1"/>
  <c r="C12727" i="131" s="1"/>
  <c r="B12726" i="131"/>
  <c r="A12726" i="131" s="1"/>
  <c r="C12726" i="131" s="1"/>
  <c r="B12725" i="131"/>
  <c r="A12725" i="131" s="1"/>
  <c r="C12725" i="131" s="1"/>
  <c r="B12724" i="131"/>
  <c r="A12724" i="131" s="1"/>
  <c r="C12724" i="131" s="1"/>
  <c r="B12723" i="131"/>
  <c r="A12723" i="131" s="1"/>
  <c r="C12723" i="131" s="1"/>
  <c r="B12722" i="131"/>
  <c r="A12722" i="131" s="1"/>
  <c r="C12722" i="131" s="1"/>
  <c r="B12721" i="131"/>
  <c r="A12721" i="131" s="1"/>
  <c r="C12721" i="131" s="1"/>
  <c r="B12720" i="131"/>
  <c r="A12720" i="131" s="1"/>
  <c r="C12720" i="131" s="1"/>
  <c r="B12719" i="131"/>
  <c r="A12719" i="131" s="1"/>
  <c r="C12719" i="131" s="1"/>
  <c r="B12718" i="131"/>
  <c r="A12718" i="131" s="1"/>
  <c r="C12718" i="131" s="1"/>
  <c r="B12717" i="131"/>
  <c r="A12717" i="131" s="1"/>
  <c r="C12717" i="131" s="1"/>
  <c r="B12716" i="131"/>
  <c r="A12716" i="131" s="1"/>
  <c r="C12716" i="131" s="1"/>
  <c r="B12715" i="131"/>
  <c r="A12715" i="131" s="1"/>
  <c r="C12715" i="131" s="1"/>
  <c r="B12714" i="131"/>
  <c r="A12714" i="131" s="1"/>
  <c r="C12714" i="131" s="1"/>
  <c r="B12713" i="131"/>
  <c r="A12713" i="131" s="1"/>
  <c r="C12713" i="131" s="1"/>
  <c r="B12712" i="131"/>
  <c r="A12712" i="131" s="1"/>
  <c r="C12712" i="131" s="1"/>
  <c r="B12711" i="131"/>
  <c r="A12711" i="131" s="1"/>
  <c r="C12711" i="131" s="1"/>
  <c r="B12710" i="131"/>
  <c r="A12710" i="131" s="1"/>
  <c r="C12710" i="131" s="1"/>
  <c r="B12709" i="131"/>
  <c r="A12709" i="131" s="1"/>
  <c r="C12709" i="131" s="1"/>
  <c r="B12708" i="131"/>
  <c r="A12708" i="131" s="1"/>
  <c r="C12708" i="131" s="1"/>
  <c r="B12707" i="131"/>
  <c r="A12707" i="131" s="1"/>
  <c r="C12707" i="131" s="1"/>
  <c r="B12706" i="131"/>
  <c r="A12706" i="131" s="1"/>
  <c r="C12706" i="131" s="1"/>
  <c r="B12705" i="131"/>
  <c r="A12705" i="131" s="1"/>
  <c r="C12705" i="131" s="1"/>
  <c r="B12704" i="131"/>
  <c r="A12704" i="131" s="1"/>
  <c r="C12704" i="131" s="1"/>
  <c r="B12703" i="131"/>
  <c r="A12703" i="131" s="1"/>
  <c r="C12703" i="131" s="1"/>
  <c r="B12702" i="131"/>
  <c r="A12702" i="131" s="1"/>
  <c r="C12702" i="131" s="1"/>
  <c r="B12701" i="131"/>
  <c r="A12701" i="131" s="1"/>
  <c r="C12701" i="131" s="1"/>
  <c r="B12700" i="131"/>
  <c r="A12700" i="131" s="1"/>
  <c r="C12700" i="131" s="1"/>
  <c r="B12699" i="131"/>
  <c r="A12699" i="131" s="1"/>
  <c r="C12699" i="131" s="1"/>
  <c r="B12698" i="131"/>
  <c r="A12698" i="131" s="1"/>
  <c r="C12698" i="131" s="1"/>
  <c r="B12697" i="131"/>
  <c r="A12697" i="131" s="1"/>
  <c r="C12697" i="131" s="1"/>
  <c r="B12696" i="131"/>
  <c r="A12696" i="131" s="1"/>
  <c r="C12696" i="131" s="1"/>
  <c r="B12695" i="131"/>
  <c r="A12695" i="131" s="1"/>
  <c r="C12695" i="131" s="1"/>
  <c r="B12694" i="131"/>
  <c r="A12694" i="131" s="1"/>
  <c r="C12694" i="131" s="1"/>
  <c r="B12693" i="131"/>
  <c r="A12693" i="131" s="1"/>
  <c r="C12693" i="131" s="1"/>
  <c r="B12692" i="131"/>
  <c r="A12692" i="131" s="1"/>
  <c r="C12692" i="131" s="1"/>
  <c r="B12691" i="131"/>
  <c r="A12691" i="131" s="1"/>
  <c r="C12691" i="131" s="1"/>
  <c r="B12690" i="131"/>
  <c r="A12690" i="131" s="1"/>
  <c r="C12690" i="131" s="1"/>
  <c r="B12689" i="131"/>
  <c r="A12689" i="131" s="1"/>
  <c r="C12689" i="131" s="1"/>
  <c r="B12688" i="131"/>
  <c r="A12688" i="131" s="1"/>
  <c r="C12688" i="131" s="1"/>
  <c r="B12687" i="131"/>
  <c r="A12687" i="131" s="1"/>
  <c r="C12687" i="131" s="1"/>
  <c r="B12686" i="131"/>
  <c r="A12686" i="131" s="1"/>
  <c r="C12686" i="131" s="1"/>
  <c r="B12685" i="131"/>
  <c r="A12685" i="131" s="1"/>
  <c r="C12685" i="131" s="1"/>
  <c r="B12684" i="131"/>
  <c r="A12684" i="131" s="1"/>
  <c r="C12684" i="131" s="1"/>
  <c r="B12683" i="131"/>
  <c r="A12683" i="131" s="1"/>
  <c r="C12683" i="131" s="1"/>
  <c r="B12682" i="131"/>
  <c r="A12682" i="131" s="1"/>
  <c r="C12682" i="131" s="1"/>
  <c r="B12681" i="131"/>
  <c r="A12681" i="131" s="1"/>
  <c r="C12681" i="131" s="1"/>
  <c r="B12680" i="131"/>
  <c r="A12680" i="131" s="1"/>
  <c r="C12680" i="131" s="1"/>
  <c r="B12679" i="131"/>
  <c r="A12679" i="131" s="1"/>
  <c r="C12679" i="131" s="1"/>
  <c r="B12678" i="131"/>
  <c r="A12678" i="131" s="1"/>
  <c r="C12678" i="131" s="1"/>
  <c r="B12677" i="131"/>
  <c r="A12677" i="131" s="1"/>
  <c r="C12677" i="131" s="1"/>
  <c r="B12676" i="131"/>
  <c r="A12676" i="131" s="1"/>
  <c r="C12676" i="131" s="1"/>
  <c r="B12675" i="131"/>
  <c r="A12675" i="131" s="1"/>
  <c r="C12675" i="131" s="1"/>
  <c r="B12674" i="131"/>
  <c r="A12674" i="131" s="1"/>
  <c r="C12674" i="131" s="1"/>
  <c r="B12673" i="131"/>
  <c r="A12673" i="131" s="1"/>
  <c r="C12673" i="131" s="1"/>
  <c r="B12672" i="131"/>
  <c r="A12672" i="131" s="1"/>
  <c r="C12672" i="131" s="1"/>
  <c r="B12671" i="131"/>
  <c r="A12671" i="131" s="1"/>
  <c r="C12671" i="131" s="1"/>
  <c r="B12670" i="131"/>
  <c r="A12670" i="131"/>
  <c r="C12670" i="131" s="1"/>
  <c r="B12669" i="131"/>
  <c r="A12669" i="131" s="1"/>
  <c r="C12669" i="131" s="1"/>
  <c r="B12668" i="131"/>
  <c r="A12668" i="131" s="1"/>
  <c r="C12668" i="131" s="1"/>
  <c r="B12667" i="131"/>
  <c r="A12667" i="131" s="1"/>
  <c r="C12667" i="131" s="1"/>
  <c r="B12666" i="131"/>
  <c r="A12666" i="131" s="1"/>
  <c r="C12666" i="131" s="1"/>
  <c r="B12665" i="131"/>
  <c r="A12665" i="131" s="1"/>
  <c r="C12665" i="131" s="1"/>
  <c r="B12664" i="131"/>
  <c r="A12664" i="131" s="1"/>
  <c r="C12664" i="131" s="1"/>
  <c r="B12663" i="131"/>
  <c r="A12663" i="131" s="1"/>
  <c r="C12663" i="131" s="1"/>
  <c r="B12662" i="131"/>
  <c r="A12662" i="131" s="1"/>
  <c r="C12662" i="131" s="1"/>
  <c r="B12661" i="131"/>
  <c r="A12661" i="131" s="1"/>
  <c r="C12661" i="131" s="1"/>
  <c r="B12660" i="131"/>
  <c r="A12660" i="131" s="1"/>
  <c r="C12660" i="131" s="1"/>
  <c r="B12659" i="131"/>
  <c r="A12659" i="131" s="1"/>
  <c r="C12659" i="131" s="1"/>
  <c r="B12658" i="131"/>
  <c r="A12658" i="131" s="1"/>
  <c r="C12658" i="131" s="1"/>
  <c r="B12657" i="131"/>
  <c r="A12657" i="131" s="1"/>
  <c r="C12657" i="131" s="1"/>
  <c r="B12656" i="131"/>
  <c r="A12656" i="131" s="1"/>
  <c r="C12656" i="131" s="1"/>
  <c r="B12655" i="131"/>
  <c r="A12655" i="131" s="1"/>
  <c r="C12655" i="131" s="1"/>
  <c r="B12654" i="131"/>
  <c r="A12654" i="131" s="1"/>
  <c r="C12654" i="131" s="1"/>
  <c r="B12653" i="131"/>
  <c r="A12653" i="131" s="1"/>
  <c r="C12653" i="131" s="1"/>
  <c r="B12652" i="131"/>
  <c r="A12652" i="131" s="1"/>
  <c r="C12652" i="131" s="1"/>
  <c r="B12651" i="131"/>
  <c r="A12651" i="131" s="1"/>
  <c r="C12651" i="131" s="1"/>
  <c r="B12650" i="131"/>
  <c r="A12650" i="131" s="1"/>
  <c r="C12650" i="131" s="1"/>
  <c r="B12649" i="131"/>
  <c r="A12649" i="131" s="1"/>
  <c r="C12649" i="131" s="1"/>
  <c r="B12648" i="131"/>
  <c r="A12648" i="131" s="1"/>
  <c r="C12648" i="131" s="1"/>
  <c r="B12647" i="131"/>
  <c r="A12647" i="131" s="1"/>
  <c r="C12647" i="131" s="1"/>
  <c r="B12646" i="131"/>
  <c r="A12646" i="131" s="1"/>
  <c r="C12646" i="131" s="1"/>
  <c r="B12645" i="131"/>
  <c r="A12645" i="131" s="1"/>
  <c r="C12645" i="131" s="1"/>
  <c r="B12644" i="131"/>
  <c r="A12644" i="131" s="1"/>
  <c r="C12644" i="131" s="1"/>
  <c r="B12643" i="131"/>
  <c r="A12643" i="131" s="1"/>
  <c r="C12643" i="131" s="1"/>
  <c r="B12642" i="131"/>
  <c r="A12642" i="131" s="1"/>
  <c r="C12642" i="131" s="1"/>
  <c r="B12641" i="131"/>
  <c r="A12641" i="131" s="1"/>
  <c r="C12641" i="131" s="1"/>
  <c r="B12640" i="131"/>
  <c r="A12640" i="131" s="1"/>
  <c r="C12640" i="131" s="1"/>
  <c r="B12639" i="131"/>
  <c r="A12639" i="131" s="1"/>
  <c r="C12639" i="131" s="1"/>
  <c r="B12638" i="131"/>
  <c r="A12638" i="131" s="1"/>
  <c r="C12638" i="131" s="1"/>
  <c r="B12637" i="131"/>
  <c r="A12637" i="131" s="1"/>
  <c r="C12637" i="131" s="1"/>
  <c r="B12636" i="131"/>
  <c r="A12636" i="131"/>
  <c r="C12636" i="131" s="1"/>
  <c r="B12635" i="131"/>
  <c r="A12635" i="131" s="1"/>
  <c r="C12635" i="131" s="1"/>
  <c r="B12634" i="131"/>
  <c r="A12634" i="131" s="1"/>
  <c r="C12634" i="131" s="1"/>
  <c r="B12633" i="131"/>
  <c r="A12633" i="131" s="1"/>
  <c r="C12633" i="131" s="1"/>
  <c r="B12632" i="131"/>
  <c r="A12632" i="131" s="1"/>
  <c r="C12632" i="131" s="1"/>
  <c r="B12631" i="131"/>
  <c r="A12631" i="131" s="1"/>
  <c r="C12631" i="131" s="1"/>
  <c r="B12630" i="131"/>
  <c r="A12630" i="131" s="1"/>
  <c r="C12630" i="131" s="1"/>
  <c r="B12629" i="131"/>
  <c r="A12629" i="131" s="1"/>
  <c r="C12629" i="131" s="1"/>
  <c r="B12628" i="131"/>
  <c r="A12628" i="131" s="1"/>
  <c r="C12628" i="131" s="1"/>
  <c r="B12627" i="131"/>
  <c r="A12627" i="131" s="1"/>
  <c r="C12627" i="131" s="1"/>
  <c r="B12626" i="131"/>
  <c r="A12626" i="131" s="1"/>
  <c r="C12626" i="131" s="1"/>
  <c r="B12625" i="131"/>
  <c r="A12625" i="131" s="1"/>
  <c r="C12625" i="131" s="1"/>
  <c r="B12624" i="131"/>
  <c r="A12624" i="131" s="1"/>
  <c r="C12624" i="131" s="1"/>
  <c r="B12623" i="131"/>
  <c r="A12623" i="131" s="1"/>
  <c r="C12623" i="131" s="1"/>
  <c r="B12622" i="131"/>
  <c r="A12622" i="131" s="1"/>
  <c r="C12622" i="131" s="1"/>
  <c r="B12621" i="131"/>
  <c r="A12621" i="131" s="1"/>
  <c r="C12621" i="131" s="1"/>
  <c r="B12620" i="131"/>
  <c r="A12620" i="131" s="1"/>
  <c r="C12620" i="131" s="1"/>
  <c r="B12619" i="131"/>
  <c r="A12619" i="131" s="1"/>
  <c r="C12619" i="131" s="1"/>
  <c r="B12618" i="131"/>
  <c r="A12618" i="131" s="1"/>
  <c r="C12618" i="131" s="1"/>
  <c r="B12617" i="131"/>
  <c r="A12617" i="131" s="1"/>
  <c r="C12617" i="131" s="1"/>
  <c r="B12616" i="131"/>
  <c r="A12616" i="131" s="1"/>
  <c r="C12616" i="131" s="1"/>
  <c r="B12615" i="131"/>
  <c r="A12615" i="131" s="1"/>
  <c r="C12615" i="131" s="1"/>
  <c r="B12614" i="131"/>
  <c r="A12614" i="131" s="1"/>
  <c r="C12614" i="131" s="1"/>
  <c r="B12613" i="131"/>
  <c r="A12613" i="131" s="1"/>
  <c r="C12613" i="131" s="1"/>
  <c r="B12612" i="131"/>
  <c r="A12612" i="131" s="1"/>
  <c r="C12612" i="131" s="1"/>
  <c r="B12611" i="131"/>
  <c r="A12611" i="131" s="1"/>
  <c r="C12611" i="131" s="1"/>
  <c r="B12610" i="131"/>
  <c r="A12610" i="131" s="1"/>
  <c r="C12610" i="131" s="1"/>
  <c r="B12609" i="131"/>
  <c r="A12609" i="131" s="1"/>
  <c r="C12609" i="131" s="1"/>
  <c r="B12608" i="131"/>
  <c r="A12608" i="131" s="1"/>
  <c r="C12608" i="131" s="1"/>
  <c r="B12607" i="131"/>
  <c r="A12607" i="131" s="1"/>
  <c r="C12607" i="131" s="1"/>
  <c r="B12606" i="131"/>
  <c r="A12606" i="131" s="1"/>
  <c r="C12606" i="131" s="1"/>
  <c r="B12605" i="131"/>
  <c r="A12605" i="131" s="1"/>
  <c r="C12605" i="131" s="1"/>
  <c r="B12604" i="131"/>
  <c r="A12604" i="131" s="1"/>
  <c r="C12604" i="131" s="1"/>
  <c r="B12603" i="131"/>
  <c r="A12603" i="131" s="1"/>
  <c r="C12603" i="131" s="1"/>
  <c r="B12602" i="131"/>
  <c r="A12602" i="131" s="1"/>
  <c r="C12602" i="131" s="1"/>
  <c r="B12601" i="131"/>
  <c r="A12601" i="131" s="1"/>
  <c r="C12601" i="131" s="1"/>
  <c r="B12600" i="131"/>
  <c r="A12600" i="131" s="1"/>
  <c r="C12600" i="131" s="1"/>
  <c r="B12599" i="131"/>
  <c r="A12599" i="131" s="1"/>
  <c r="C12599" i="131" s="1"/>
  <c r="B12598" i="131"/>
  <c r="A12598" i="131" s="1"/>
  <c r="C12598" i="131" s="1"/>
  <c r="B12597" i="131"/>
  <c r="A12597" i="131" s="1"/>
  <c r="C12597" i="131" s="1"/>
  <c r="B12596" i="131"/>
  <c r="A12596" i="131" s="1"/>
  <c r="C12596" i="131" s="1"/>
  <c r="B12595" i="131"/>
  <c r="A12595" i="131" s="1"/>
  <c r="C12595" i="131" s="1"/>
  <c r="B12594" i="131"/>
  <c r="A12594" i="131" s="1"/>
  <c r="C12594" i="131" s="1"/>
  <c r="B12593" i="131"/>
  <c r="A12593" i="131" s="1"/>
  <c r="C12593" i="131" s="1"/>
  <c r="B12592" i="131"/>
  <c r="A12592" i="131" s="1"/>
  <c r="C12592" i="131" s="1"/>
  <c r="B12591" i="131"/>
  <c r="A12591" i="131" s="1"/>
  <c r="C12591" i="131" s="1"/>
  <c r="B12590" i="131"/>
  <c r="A12590" i="131" s="1"/>
  <c r="C12590" i="131" s="1"/>
  <c r="B12589" i="131"/>
  <c r="A12589" i="131" s="1"/>
  <c r="C12589" i="131" s="1"/>
  <c r="B12588" i="131"/>
  <c r="A12588" i="131" s="1"/>
  <c r="C12588" i="131" s="1"/>
  <c r="B12587" i="131"/>
  <c r="A12587" i="131" s="1"/>
  <c r="C12587" i="131" s="1"/>
  <c r="B12586" i="131"/>
  <c r="A12586" i="131" s="1"/>
  <c r="C12586" i="131" s="1"/>
  <c r="B12585" i="131"/>
  <c r="A12585" i="131" s="1"/>
  <c r="C12585" i="131" s="1"/>
  <c r="B12584" i="131"/>
  <c r="A12584" i="131" s="1"/>
  <c r="C12584" i="131" s="1"/>
  <c r="B12583" i="131"/>
  <c r="A12583" i="131" s="1"/>
  <c r="C12583" i="131" s="1"/>
  <c r="B12582" i="131"/>
  <c r="A12582" i="131" s="1"/>
  <c r="C12582" i="131" s="1"/>
  <c r="B12581" i="131"/>
  <c r="A12581" i="131" s="1"/>
  <c r="C12581" i="131" s="1"/>
  <c r="B12580" i="131"/>
  <c r="A12580" i="131" s="1"/>
  <c r="C12580" i="131" s="1"/>
  <c r="B12579" i="131"/>
  <c r="A12579" i="131" s="1"/>
  <c r="C12579" i="131" s="1"/>
  <c r="B12578" i="131"/>
  <c r="A12578" i="131" s="1"/>
  <c r="C12578" i="131" s="1"/>
  <c r="B12577" i="131"/>
  <c r="A12577" i="131" s="1"/>
  <c r="C12577" i="131" s="1"/>
  <c r="B12576" i="131"/>
  <c r="A12576" i="131" s="1"/>
  <c r="C12576" i="131" s="1"/>
  <c r="B12575" i="131"/>
  <c r="A12575" i="131" s="1"/>
  <c r="C12575" i="131" s="1"/>
  <c r="B12574" i="131"/>
  <c r="A12574" i="131" s="1"/>
  <c r="C12574" i="131" s="1"/>
  <c r="B12573" i="131"/>
  <c r="A12573" i="131" s="1"/>
  <c r="C12573" i="131" s="1"/>
  <c r="B12572" i="131"/>
  <c r="A12572" i="131" s="1"/>
  <c r="C12572" i="131" s="1"/>
  <c r="B12571" i="131"/>
  <c r="A12571" i="131" s="1"/>
  <c r="C12571" i="131" s="1"/>
  <c r="B12570" i="131"/>
  <c r="A12570" i="131" s="1"/>
  <c r="C12570" i="131" s="1"/>
  <c r="B12569" i="131"/>
  <c r="A12569" i="131" s="1"/>
  <c r="C12569" i="131" s="1"/>
  <c r="B12568" i="131"/>
  <c r="A12568" i="131" s="1"/>
  <c r="C12568" i="131" s="1"/>
  <c r="B12567" i="131"/>
  <c r="A12567" i="131" s="1"/>
  <c r="C12567" i="131" s="1"/>
  <c r="B12566" i="131"/>
  <c r="A12566" i="131" s="1"/>
  <c r="C12566" i="131" s="1"/>
  <c r="B12565" i="131"/>
  <c r="A12565" i="131" s="1"/>
  <c r="C12565" i="131" s="1"/>
  <c r="B12564" i="131"/>
  <c r="A12564" i="131" s="1"/>
  <c r="C12564" i="131" s="1"/>
  <c r="B12563" i="131"/>
  <c r="A12563" i="131" s="1"/>
  <c r="C12563" i="131" s="1"/>
  <c r="B12562" i="131"/>
  <c r="A12562" i="131" s="1"/>
  <c r="C12562" i="131" s="1"/>
  <c r="B12561" i="131"/>
  <c r="A12561" i="131" s="1"/>
  <c r="C12561" i="131" s="1"/>
  <c r="B12560" i="131"/>
  <c r="A12560" i="131" s="1"/>
  <c r="C12560" i="131" s="1"/>
  <c r="B12559" i="131"/>
  <c r="A12559" i="131" s="1"/>
  <c r="C12559" i="131" s="1"/>
  <c r="B12558" i="131"/>
  <c r="A12558" i="131" s="1"/>
  <c r="C12558" i="131" s="1"/>
  <c r="B12557" i="131"/>
  <c r="A12557" i="131" s="1"/>
  <c r="C12557" i="131" s="1"/>
  <c r="B12556" i="131"/>
  <c r="A12556" i="131" s="1"/>
  <c r="C12556" i="131" s="1"/>
  <c r="B12555" i="131"/>
  <c r="A12555" i="131" s="1"/>
  <c r="C12555" i="131" s="1"/>
  <c r="B12554" i="131"/>
  <c r="A12554" i="131" s="1"/>
  <c r="C12554" i="131" s="1"/>
  <c r="B12553" i="131"/>
  <c r="A12553" i="131"/>
  <c r="C12553" i="131" s="1"/>
  <c r="B12552" i="131"/>
  <c r="A12552" i="131" s="1"/>
  <c r="C12552" i="131" s="1"/>
  <c r="B12551" i="131"/>
  <c r="A12551" i="131" s="1"/>
  <c r="C12551" i="131" s="1"/>
  <c r="B12550" i="131"/>
  <c r="A12550" i="131"/>
  <c r="C12550" i="131" s="1"/>
  <c r="B12549" i="131"/>
  <c r="A12549" i="131" s="1"/>
  <c r="C12549" i="131" s="1"/>
  <c r="B12548" i="131"/>
  <c r="A12548" i="131" s="1"/>
  <c r="C12548" i="131" s="1"/>
  <c r="B12547" i="131"/>
  <c r="A12547" i="131"/>
  <c r="C12547" i="131" s="1"/>
  <c r="B12546" i="131"/>
  <c r="A12546" i="131" s="1"/>
  <c r="C12546" i="131" s="1"/>
  <c r="B12545" i="131"/>
  <c r="A12545" i="131" s="1"/>
  <c r="C12545" i="131" s="1"/>
  <c r="B12544" i="131"/>
  <c r="A12544" i="131" s="1"/>
  <c r="C12544" i="131" s="1"/>
  <c r="B12543" i="131"/>
  <c r="A12543" i="131" s="1"/>
  <c r="C12543" i="131" s="1"/>
  <c r="B12542" i="131"/>
  <c r="A12542" i="131" s="1"/>
  <c r="C12542" i="131" s="1"/>
  <c r="B12541" i="131"/>
  <c r="A12541" i="131" s="1"/>
  <c r="C12541" i="131" s="1"/>
  <c r="B12540" i="131"/>
  <c r="A12540" i="131" s="1"/>
  <c r="C12540" i="131" s="1"/>
  <c r="B12539" i="131"/>
  <c r="A12539" i="131" s="1"/>
  <c r="C12539" i="131" s="1"/>
  <c r="B12538" i="131"/>
  <c r="A12538" i="131" s="1"/>
  <c r="C12538" i="131" s="1"/>
  <c r="B12537" i="131"/>
  <c r="A12537" i="131" s="1"/>
  <c r="C12537" i="131" s="1"/>
  <c r="B12536" i="131"/>
  <c r="A12536" i="131" s="1"/>
  <c r="C12536" i="131" s="1"/>
  <c r="B12535" i="131"/>
  <c r="A12535" i="131" s="1"/>
  <c r="C12535" i="131" s="1"/>
  <c r="B12534" i="131"/>
  <c r="A12534" i="131" s="1"/>
  <c r="C12534" i="131" s="1"/>
  <c r="B12533" i="131"/>
  <c r="A12533" i="131" s="1"/>
  <c r="C12533" i="131" s="1"/>
  <c r="B12532" i="131"/>
  <c r="A12532" i="131" s="1"/>
  <c r="C12532" i="131" s="1"/>
  <c r="B12531" i="131"/>
  <c r="A12531" i="131" s="1"/>
  <c r="C12531" i="131" s="1"/>
  <c r="B12530" i="131"/>
  <c r="A12530" i="131" s="1"/>
  <c r="C12530" i="131" s="1"/>
  <c r="B12529" i="131"/>
  <c r="A12529" i="131" s="1"/>
  <c r="C12529" i="131" s="1"/>
  <c r="B12528" i="131"/>
  <c r="A12528" i="131" s="1"/>
  <c r="C12528" i="131" s="1"/>
  <c r="B12527" i="131"/>
  <c r="A12527" i="131" s="1"/>
  <c r="C12527" i="131" s="1"/>
  <c r="B12526" i="131"/>
  <c r="A12526" i="131" s="1"/>
  <c r="C12526" i="131" s="1"/>
  <c r="B12525" i="131"/>
  <c r="A12525" i="131" s="1"/>
  <c r="C12525" i="131" s="1"/>
  <c r="B12524" i="131"/>
  <c r="A12524" i="131" s="1"/>
  <c r="C12524" i="131" s="1"/>
  <c r="B12523" i="131"/>
  <c r="A12523" i="131" s="1"/>
  <c r="C12523" i="131" s="1"/>
  <c r="B12522" i="131"/>
  <c r="A12522" i="131" s="1"/>
  <c r="C12522" i="131" s="1"/>
  <c r="B12521" i="131"/>
  <c r="A12521" i="131" s="1"/>
  <c r="C12521" i="131" s="1"/>
  <c r="B12520" i="131"/>
  <c r="A12520" i="131" s="1"/>
  <c r="C12520" i="131" s="1"/>
  <c r="B12519" i="131"/>
  <c r="A12519" i="131" s="1"/>
  <c r="C12519" i="131" s="1"/>
  <c r="B12518" i="131"/>
  <c r="A12518" i="131" s="1"/>
  <c r="C12518" i="131" s="1"/>
  <c r="B12517" i="131"/>
  <c r="A12517" i="131" s="1"/>
  <c r="C12517" i="131" s="1"/>
  <c r="B12516" i="131"/>
  <c r="A12516" i="131" s="1"/>
  <c r="C12516" i="131" s="1"/>
  <c r="B12515" i="131"/>
  <c r="A12515" i="131" s="1"/>
  <c r="C12515" i="131" s="1"/>
  <c r="B12514" i="131"/>
  <c r="A12514" i="131" s="1"/>
  <c r="C12514" i="131" s="1"/>
  <c r="B12513" i="131"/>
  <c r="A12513" i="131" s="1"/>
  <c r="C12513" i="131" s="1"/>
  <c r="B12512" i="131"/>
  <c r="A12512" i="131"/>
  <c r="C12512" i="131" s="1"/>
  <c r="B12511" i="131"/>
  <c r="A12511" i="131" s="1"/>
  <c r="C12511" i="131" s="1"/>
  <c r="B12510" i="131"/>
  <c r="A12510" i="131" s="1"/>
  <c r="C12510" i="131" s="1"/>
  <c r="B12509" i="131"/>
  <c r="A12509" i="131" s="1"/>
  <c r="C12509" i="131" s="1"/>
  <c r="B12508" i="131"/>
  <c r="A12508" i="131" s="1"/>
  <c r="C12508" i="131" s="1"/>
  <c r="B12507" i="131"/>
  <c r="A12507" i="131" s="1"/>
  <c r="C12507" i="131" s="1"/>
  <c r="B12506" i="131"/>
  <c r="A12506" i="131" s="1"/>
  <c r="C12506" i="131" s="1"/>
  <c r="B12505" i="131"/>
  <c r="A12505" i="131" s="1"/>
  <c r="C12505" i="131" s="1"/>
  <c r="B12504" i="131"/>
  <c r="A12504" i="131" s="1"/>
  <c r="C12504" i="131" s="1"/>
  <c r="B12503" i="131"/>
  <c r="A12503" i="131" s="1"/>
  <c r="C12503" i="131" s="1"/>
  <c r="B12502" i="131"/>
  <c r="A12502" i="131" s="1"/>
  <c r="C12502" i="131" s="1"/>
  <c r="B12501" i="131"/>
  <c r="A12501" i="131" s="1"/>
  <c r="C12501" i="131" s="1"/>
  <c r="B12500" i="131"/>
  <c r="A12500" i="131" s="1"/>
  <c r="C12500" i="131" s="1"/>
  <c r="B12499" i="131"/>
  <c r="A12499" i="131" s="1"/>
  <c r="C12499" i="131" s="1"/>
  <c r="B12498" i="131"/>
  <c r="A12498" i="131" s="1"/>
  <c r="C12498" i="131" s="1"/>
  <c r="B12497" i="131"/>
  <c r="A12497" i="131" s="1"/>
  <c r="C12497" i="131" s="1"/>
  <c r="B12496" i="131"/>
  <c r="A12496" i="131" s="1"/>
  <c r="C12496" i="131" s="1"/>
  <c r="B12495" i="131"/>
  <c r="A12495" i="131" s="1"/>
  <c r="C12495" i="131" s="1"/>
  <c r="B12494" i="131"/>
  <c r="A12494" i="131" s="1"/>
  <c r="C12494" i="131" s="1"/>
  <c r="B12493" i="131"/>
  <c r="A12493" i="131" s="1"/>
  <c r="C12493" i="131" s="1"/>
  <c r="B12492" i="131"/>
  <c r="A12492" i="131" s="1"/>
  <c r="C12492" i="131" s="1"/>
  <c r="B12491" i="131"/>
  <c r="A12491" i="131" s="1"/>
  <c r="C12491" i="131" s="1"/>
  <c r="B12490" i="131"/>
  <c r="A12490" i="131" s="1"/>
  <c r="C12490" i="131" s="1"/>
  <c r="B12489" i="131"/>
  <c r="A12489" i="131" s="1"/>
  <c r="C12489" i="131" s="1"/>
  <c r="B12488" i="131"/>
  <c r="A12488" i="131" s="1"/>
  <c r="C12488" i="131" s="1"/>
  <c r="B12487" i="131"/>
  <c r="A12487" i="131" s="1"/>
  <c r="C12487" i="131" s="1"/>
  <c r="B12486" i="131"/>
  <c r="A12486" i="131" s="1"/>
  <c r="C12486" i="131" s="1"/>
  <c r="B12485" i="131"/>
  <c r="A12485" i="131" s="1"/>
  <c r="C12485" i="131" s="1"/>
  <c r="B12484" i="131"/>
  <c r="A12484" i="131" s="1"/>
  <c r="C12484" i="131" s="1"/>
  <c r="B12483" i="131"/>
  <c r="A12483" i="131" s="1"/>
  <c r="C12483" i="131" s="1"/>
  <c r="B12482" i="131"/>
  <c r="A12482" i="131" s="1"/>
  <c r="C12482" i="131" s="1"/>
  <c r="B12481" i="131"/>
  <c r="A12481" i="131" s="1"/>
  <c r="C12481" i="131" s="1"/>
  <c r="B12480" i="131"/>
  <c r="A12480" i="131" s="1"/>
  <c r="C12480" i="131" s="1"/>
  <c r="B12479" i="131"/>
  <c r="A12479" i="131" s="1"/>
  <c r="C12479" i="131" s="1"/>
  <c r="B12478" i="131"/>
  <c r="A12478" i="131" s="1"/>
  <c r="C12478" i="131" s="1"/>
  <c r="B12477" i="131"/>
  <c r="A12477" i="131" s="1"/>
  <c r="C12477" i="131" s="1"/>
  <c r="B12476" i="131"/>
  <c r="A12476" i="131" s="1"/>
  <c r="C12476" i="131" s="1"/>
  <c r="B12475" i="131"/>
  <c r="A12475" i="131" s="1"/>
  <c r="C12475" i="131" s="1"/>
  <c r="B12474" i="131"/>
  <c r="A12474" i="131" s="1"/>
  <c r="C12474" i="131" s="1"/>
  <c r="B12473" i="131"/>
  <c r="A12473" i="131" s="1"/>
  <c r="C12473" i="131" s="1"/>
  <c r="B12472" i="131"/>
  <c r="A12472" i="131" s="1"/>
  <c r="C12472" i="131" s="1"/>
  <c r="B12471" i="131"/>
  <c r="A12471" i="131" s="1"/>
  <c r="C12471" i="131" s="1"/>
  <c r="B12470" i="131"/>
  <c r="A12470" i="131" s="1"/>
  <c r="C12470" i="131" s="1"/>
  <c r="B12469" i="131"/>
  <c r="A12469" i="131"/>
  <c r="C12469" i="131" s="1"/>
  <c r="B12468" i="131"/>
  <c r="A12468" i="131" s="1"/>
  <c r="C12468" i="131" s="1"/>
  <c r="B12467" i="131"/>
  <c r="A12467" i="131" s="1"/>
  <c r="C12467" i="131" s="1"/>
  <c r="B12466" i="131"/>
  <c r="A12466" i="131" s="1"/>
  <c r="C12466" i="131" s="1"/>
  <c r="B12465" i="131"/>
  <c r="A12465" i="131" s="1"/>
  <c r="C12465" i="131" s="1"/>
  <c r="B12464" i="131"/>
  <c r="A12464" i="131" s="1"/>
  <c r="C12464" i="131" s="1"/>
  <c r="B12463" i="131"/>
  <c r="A12463" i="131" s="1"/>
  <c r="C12463" i="131" s="1"/>
  <c r="B12462" i="131"/>
  <c r="A12462" i="131"/>
  <c r="C12462" i="131" s="1"/>
  <c r="B12461" i="131"/>
  <c r="A12461" i="131"/>
  <c r="C12461" i="131" s="1"/>
  <c r="B12460" i="131"/>
  <c r="A12460" i="131" s="1"/>
  <c r="C12460" i="131" s="1"/>
  <c r="B12459" i="131"/>
  <c r="A12459" i="131" s="1"/>
  <c r="C12459" i="131" s="1"/>
  <c r="B12458" i="131"/>
  <c r="A12458" i="131" s="1"/>
  <c r="C12458" i="131" s="1"/>
  <c r="B12457" i="131"/>
  <c r="A12457" i="131" s="1"/>
  <c r="C12457" i="131" s="1"/>
  <c r="B12456" i="131"/>
  <c r="A12456" i="131" s="1"/>
  <c r="C12456" i="131" s="1"/>
  <c r="B12455" i="131"/>
  <c r="A12455" i="131" s="1"/>
  <c r="C12455" i="131" s="1"/>
  <c r="B12454" i="131"/>
  <c r="A12454" i="131" s="1"/>
  <c r="C12454" i="131" s="1"/>
  <c r="B12453" i="131"/>
  <c r="A12453" i="131" s="1"/>
  <c r="C12453" i="131" s="1"/>
  <c r="B12452" i="131"/>
  <c r="A12452" i="131" s="1"/>
  <c r="C12452" i="131" s="1"/>
  <c r="B12451" i="131"/>
  <c r="A12451" i="131" s="1"/>
  <c r="C12451" i="131" s="1"/>
  <c r="B12450" i="131"/>
  <c r="A12450" i="131"/>
  <c r="C12450" i="131" s="1"/>
  <c r="B12449" i="131"/>
  <c r="A12449" i="131" s="1"/>
  <c r="C12449" i="131" s="1"/>
  <c r="B12448" i="131"/>
  <c r="A12448" i="131"/>
  <c r="C12448" i="131" s="1"/>
  <c r="B12447" i="131"/>
  <c r="A12447" i="131" s="1"/>
  <c r="C12447" i="131" s="1"/>
  <c r="B12446" i="131"/>
  <c r="A12446" i="131" s="1"/>
  <c r="C12446" i="131" s="1"/>
  <c r="B12445" i="131"/>
  <c r="A12445" i="131" s="1"/>
  <c r="C12445" i="131" s="1"/>
  <c r="B12444" i="131"/>
  <c r="A12444" i="131" s="1"/>
  <c r="C12444" i="131" s="1"/>
  <c r="B12443" i="131"/>
  <c r="A12443" i="131" s="1"/>
  <c r="C12443" i="131" s="1"/>
  <c r="B12442" i="131"/>
  <c r="A12442" i="131" s="1"/>
  <c r="C12442" i="131" s="1"/>
  <c r="B12441" i="131"/>
  <c r="A12441" i="131" s="1"/>
  <c r="C12441" i="131" s="1"/>
  <c r="B12440" i="131"/>
  <c r="A12440" i="131" s="1"/>
  <c r="C12440" i="131" s="1"/>
  <c r="B12439" i="131"/>
  <c r="A12439" i="131" s="1"/>
  <c r="C12439" i="131" s="1"/>
  <c r="B12438" i="131"/>
  <c r="A12438" i="131" s="1"/>
  <c r="C12438" i="131" s="1"/>
  <c r="B12437" i="131"/>
  <c r="A12437" i="131" s="1"/>
  <c r="C12437" i="131" s="1"/>
  <c r="B12436" i="131"/>
  <c r="A12436" i="131" s="1"/>
  <c r="C12436" i="131" s="1"/>
  <c r="B12435" i="131"/>
  <c r="A12435" i="131" s="1"/>
  <c r="C12435" i="131" s="1"/>
  <c r="B12434" i="131"/>
  <c r="A12434" i="131" s="1"/>
  <c r="C12434" i="131" s="1"/>
  <c r="B12433" i="131"/>
  <c r="A12433" i="131" s="1"/>
  <c r="C12433" i="131" s="1"/>
  <c r="B12432" i="131"/>
  <c r="A12432" i="131" s="1"/>
  <c r="C12432" i="131" s="1"/>
  <c r="B12431" i="131"/>
  <c r="A12431" i="131" s="1"/>
  <c r="C12431" i="131" s="1"/>
  <c r="B12430" i="131"/>
  <c r="A12430" i="131" s="1"/>
  <c r="C12430" i="131" s="1"/>
  <c r="B12429" i="131"/>
  <c r="A12429" i="131" s="1"/>
  <c r="C12429" i="131" s="1"/>
  <c r="B12428" i="131"/>
  <c r="A12428" i="131" s="1"/>
  <c r="C12428" i="131" s="1"/>
  <c r="B12427" i="131"/>
  <c r="A12427" i="131" s="1"/>
  <c r="C12427" i="131" s="1"/>
  <c r="B12426" i="131"/>
  <c r="A12426" i="131" s="1"/>
  <c r="C12426" i="131" s="1"/>
  <c r="B12425" i="131"/>
  <c r="A12425" i="131" s="1"/>
  <c r="C12425" i="131" s="1"/>
  <c r="B12424" i="131"/>
  <c r="A12424" i="131" s="1"/>
  <c r="C12424" i="131" s="1"/>
  <c r="B12423" i="131"/>
  <c r="A12423" i="131" s="1"/>
  <c r="C12423" i="131" s="1"/>
  <c r="B12422" i="131"/>
  <c r="A12422" i="131" s="1"/>
  <c r="C12422" i="131" s="1"/>
  <c r="B12421" i="131"/>
  <c r="A12421" i="131" s="1"/>
  <c r="C12421" i="131" s="1"/>
  <c r="B12420" i="131"/>
  <c r="A12420" i="131" s="1"/>
  <c r="C12420" i="131" s="1"/>
  <c r="B12419" i="131"/>
  <c r="A12419" i="131" s="1"/>
  <c r="C12419" i="131" s="1"/>
  <c r="B12418" i="131"/>
  <c r="A12418" i="131" s="1"/>
  <c r="C12418" i="131" s="1"/>
  <c r="B12417" i="131"/>
  <c r="A12417" i="131" s="1"/>
  <c r="C12417" i="131" s="1"/>
  <c r="B12416" i="131"/>
  <c r="A12416" i="131" s="1"/>
  <c r="C12416" i="131" s="1"/>
  <c r="B12415" i="131"/>
  <c r="A12415" i="131" s="1"/>
  <c r="C12415" i="131" s="1"/>
  <c r="B12414" i="131"/>
  <c r="A12414" i="131" s="1"/>
  <c r="C12414" i="131" s="1"/>
  <c r="B12413" i="131"/>
  <c r="A12413" i="131" s="1"/>
  <c r="C12413" i="131" s="1"/>
  <c r="B12412" i="131"/>
  <c r="A12412" i="131" s="1"/>
  <c r="C12412" i="131" s="1"/>
  <c r="B12411" i="131"/>
  <c r="A12411" i="131" s="1"/>
  <c r="C12411" i="131" s="1"/>
  <c r="B12410" i="131"/>
  <c r="A12410" i="131" s="1"/>
  <c r="C12410" i="131" s="1"/>
  <c r="B12409" i="131"/>
  <c r="A12409" i="131" s="1"/>
  <c r="C12409" i="131" s="1"/>
  <c r="B12408" i="131"/>
  <c r="A12408" i="131" s="1"/>
  <c r="C12408" i="131" s="1"/>
  <c r="B12407" i="131"/>
  <c r="A12407" i="131" s="1"/>
  <c r="C12407" i="131" s="1"/>
  <c r="B12406" i="131"/>
  <c r="A12406" i="131" s="1"/>
  <c r="C12406" i="131" s="1"/>
  <c r="B12405" i="131"/>
  <c r="A12405" i="131" s="1"/>
  <c r="C12405" i="131" s="1"/>
  <c r="B12404" i="131"/>
  <c r="A12404" i="131" s="1"/>
  <c r="C12404" i="131" s="1"/>
  <c r="B12403" i="131"/>
  <c r="A12403" i="131" s="1"/>
  <c r="C12403" i="131" s="1"/>
  <c r="B12402" i="131"/>
  <c r="A12402" i="131" s="1"/>
  <c r="C12402" i="131" s="1"/>
  <c r="B12401" i="131"/>
  <c r="A12401" i="131" s="1"/>
  <c r="C12401" i="131" s="1"/>
  <c r="B12400" i="131"/>
  <c r="A12400" i="131" s="1"/>
  <c r="C12400" i="131" s="1"/>
  <c r="B12399" i="131"/>
  <c r="A12399" i="131" s="1"/>
  <c r="C12399" i="131" s="1"/>
  <c r="B12398" i="131"/>
  <c r="A12398" i="131" s="1"/>
  <c r="C12398" i="131" s="1"/>
  <c r="B12397" i="131"/>
  <c r="A12397" i="131" s="1"/>
  <c r="C12397" i="131" s="1"/>
  <c r="B12396" i="131"/>
  <c r="A12396" i="131" s="1"/>
  <c r="C12396" i="131" s="1"/>
  <c r="B12395" i="131"/>
  <c r="A12395" i="131" s="1"/>
  <c r="C12395" i="131" s="1"/>
  <c r="B12394" i="131"/>
  <c r="A12394" i="131" s="1"/>
  <c r="C12394" i="131" s="1"/>
  <c r="B12393" i="131"/>
  <c r="A12393" i="131" s="1"/>
  <c r="C12393" i="131" s="1"/>
  <c r="B12392" i="131"/>
  <c r="A12392" i="131" s="1"/>
  <c r="C12392" i="131" s="1"/>
  <c r="B12391" i="131"/>
  <c r="A12391" i="131" s="1"/>
  <c r="C12391" i="131" s="1"/>
  <c r="B12390" i="131"/>
  <c r="A12390" i="131" s="1"/>
  <c r="C12390" i="131" s="1"/>
  <c r="B12389" i="131"/>
  <c r="A12389" i="131" s="1"/>
  <c r="C12389" i="131" s="1"/>
  <c r="B12388" i="131"/>
  <c r="A12388" i="131" s="1"/>
  <c r="C12388" i="131" s="1"/>
  <c r="B12387" i="131"/>
  <c r="A12387" i="131" s="1"/>
  <c r="C12387" i="131" s="1"/>
  <c r="B12386" i="131"/>
  <c r="A12386" i="131"/>
  <c r="C12386" i="131" s="1"/>
  <c r="B12385" i="131"/>
  <c r="A12385" i="131" s="1"/>
  <c r="C12385" i="131" s="1"/>
  <c r="B12384" i="131"/>
  <c r="A12384" i="131" s="1"/>
  <c r="C12384" i="131" s="1"/>
  <c r="B12383" i="131"/>
  <c r="A12383" i="131" s="1"/>
  <c r="C12383" i="131" s="1"/>
  <c r="B12382" i="131"/>
  <c r="A12382" i="131" s="1"/>
  <c r="C12382" i="131" s="1"/>
  <c r="B12381" i="131"/>
  <c r="A12381" i="131" s="1"/>
  <c r="C12381" i="131" s="1"/>
  <c r="B12380" i="131"/>
  <c r="A12380" i="131" s="1"/>
  <c r="C12380" i="131" s="1"/>
  <c r="B12379" i="131"/>
  <c r="A12379" i="131" s="1"/>
  <c r="C12379" i="131" s="1"/>
  <c r="B12378" i="131"/>
  <c r="A12378" i="131" s="1"/>
  <c r="C12378" i="131" s="1"/>
  <c r="B12377" i="131"/>
  <c r="A12377" i="131" s="1"/>
  <c r="C12377" i="131" s="1"/>
  <c r="B12376" i="131"/>
  <c r="A12376" i="131" s="1"/>
  <c r="C12376" i="131" s="1"/>
  <c r="B12375" i="131"/>
  <c r="A12375" i="131" s="1"/>
  <c r="C12375" i="131" s="1"/>
  <c r="B12374" i="131"/>
  <c r="A12374" i="131" s="1"/>
  <c r="C12374" i="131" s="1"/>
  <c r="B12373" i="131"/>
  <c r="A12373" i="131" s="1"/>
  <c r="C12373" i="131" s="1"/>
  <c r="B12372" i="131"/>
  <c r="A12372" i="131" s="1"/>
  <c r="C12372" i="131" s="1"/>
  <c r="B12371" i="131"/>
  <c r="A12371" i="131" s="1"/>
  <c r="C12371" i="131" s="1"/>
  <c r="B12370" i="131"/>
  <c r="A12370" i="131" s="1"/>
  <c r="C12370" i="131" s="1"/>
  <c r="B12369" i="131"/>
  <c r="A12369" i="131" s="1"/>
  <c r="C12369" i="131" s="1"/>
  <c r="B12368" i="131"/>
  <c r="A12368" i="131" s="1"/>
  <c r="C12368" i="131" s="1"/>
  <c r="B12367" i="131"/>
  <c r="A12367" i="131" s="1"/>
  <c r="C12367" i="131" s="1"/>
  <c r="B12366" i="131"/>
  <c r="A12366" i="131" s="1"/>
  <c r="C12366" i="131" s="1"/>
  <c r="B12365" i="131"/>
  <c r="A12365" i="131" s="1"/>
  <c r="C12365" i="131" s="1"/>
  <c r="B12364" i="131"/>
  <c r="A12364" i="131" s="1"/>
  <c r="C12364" i="131" s="1"/>
  <c r="B12363" i="131"/>
  <c r="A12363" i="131" s="1"/>
  <c r="C12363" i="131" s="1"/>
  <c r="B12362" i="131"/>
  <c r="A12362" i="131" s="1"/>
  <c r="C12362" i="131" s="1"/>
  <c r="B12361" i="131"/>
  <c r="A12361" i="131" s="1"/>
  <c r="C12361" i="131" s="1"/>
  <c r="B12360" i="131"/>
  <c r="A12360" i="131" s="1"/>
  <c r="C12360" i="131" s="1"/>
  <c r="B12359" i="131"/>
  <c r="A12359" i="131" s="1"/>
  <c r="C12359" i="131" s="1"/>
  <c r="B12358" i="131"/>
  <c r="A12358" i="131" s="1"/>
  <c r="C12358" i="131" s="1"/>
  <c r="B12357" i="131"/>
  <c r="A12357" i="131" s="1"/>
  <c r="C12357" i="131" s="1"/>
  <c r="B12356" i="131"/>
  <c r="A12356" i="131" s="1"/>
  <c r="C12356" i="131" s="1"/>
  <c r="B12355" i="131"/>
  <c r="A12355" i="131" s="1"/>
  <c r="C12355" i="131" s="1"/>
  <c r="B12354" i="131"/>
  <c r="A12354" i="131" s="1"/>
  <c r="C12354" i="131" s="1"/>
  <c r="B12353" i="131"/>
  <c r="A12353" i="131" s="1"/>
  <c r="C12353" i="131" s="1"/>
  <c r="B12352" i="131"/>
  <c r="A12352" i="131" s="1"/>
  <c r="C12352" i="131" s="1"/>
  <c r="B12351" i="131"/>
  <c r="A12351" i="131" s="1"/>
  <c r="C12351" i="131" s="1"/>
  <c r="B12350" i="131"/>
  <c r="A12350" i="131" s="1"/>
  <c r="C12350" i="131" s="1"/>
  <c r="B12349" i="131"/>
  <c r="A12349" i="131" s="1"/>
  <c r="C12349" i="131" s="1"/>
  <c r="B12348" i="131"/>
  <c r="A12348" i="131" s="1"/>
  <c r="C12348" i="131" s="1"/>
  <c r="B12347" i="131"/>
  <c r="A12347" i="131" s="1"/>
  <c r="C12347" i="131" s="1"/>
  <c r="B12346" i="131"/>
  <c r="A12346" i="131" s="1"/>
  <c r="C12346" i="131" s="1"/>
  <c r="B12345" i="131"/>
  <c r="A12345" i="131" s="1"/>
  <c r="C12345" i="131" s="1"/>
  <c r="B12344" i="131"/>
  <c r="A12344" i="131" s="1"/>
  <c r="C12344" i="131" s="1"/>
  <c r="B12343" i="131"/>
  <c r="A12343" i="131" s="1"/>
  <c r="C12343" i="131" s="1"/>
  <c r="B12342" i="131"/>
  <c r="A12342" i="131" s="1"/>
  <c r="C12342" i="131" s="1"/>
  <c r="B12341" i="131"/>
  <c r="A12341" i="131" s="1"/>
  <c r="C12341" i="131" s="1"/>
  <c r="B12340" i="131"/>
  <c r="A12340" i="131" s="1"/>
  <c r="C12340" i="131" s="1"/>
  <c r="B12339" i="131"/>
  <c r="A12339" i="131" s="1"/>
  <c r="C12339" i="131" s="1"/>
  <c r="B12338" i="131"/>
  <c r="A12338" i="131" s="1"/>
  <c r="C12338" i="131" s="1"/>
  <c r="B12337" i="131"/>
  <c r="A12337" i="131" s="1"/>
  <c r="C12337" i="131" s="1"/>
  <c r="B12336" i="131"/>
  <c r="A12336" i="131" s="1"/>
  <c r="C12336" i="131" s="1"/>
  <c r="B12335" i="131"/>
  <c r="A12335" i="131" s="1"/>
  <c r="C12335" i="131" s="1"/>
  <c r="B12334" i="131"/>
  <c r="A12334" i="131" s="1"/>
  <c r="C12334" i="131" s="1"/>
  <c r="B12333" i="131"/>
  <c r="A12333" i="131" s="1"/>
  <c r="C12333" i="131" s="1"/>
  <c r="B12332" i="131"/>
  <c r="A12332" i="131" s="1"/>
  <c r="C12332" i="131" s="1"/>
  <c r="B12331" i="131"/>
  <c r="A12331" i="131" s="1"/>
  <c r="C12331" i="131" s="1"/>
  <c r="B12330" i="131"/>
  <c r="A12330" i="131" s="1"/>
  <c r="C12330" i="131" s="1"/>
  <c r="B12329" i="131"/>
  <c r="A12329" i="131" s="1"/>
  <c r="C12329" i="131" s="1"/>
  <c r="B12328" i="131"/>
  <c r="A12328" i="131" s="1"/>
  <c r="C12328" i="131" s="1"/>
  <c r="B12327" i="131"/>
  <c r="A12327" i="131" s="1"/>
  <c r="C12327" i="131" s="1"/>
  <c r="B12326" i="131"/>
  <c r="A12326" i="131" s="1"/>
  <c r="C12326" i="131" s="1"/>
  <c r="B12325" i="131"/>
  <c r="A12325" i="131" s="1"/>
  <c r="C12325" i="131" s="1"/>
  <c r="B12324" i="131"/>
  <c r="A12324" i="131" s="1"/>
  <c r="C12324" i="131" s="1"/>
  <c r="B12323" i="131"/>
  <c r="A12323" i="131" s="1"/>
  <c r="C12323" i="131" s="1"/>
  <c r="B12322" i="131"/>
  <c r="A12322" i="131" s="1"/>
  <c r="C12322" i="131" s="1"/>
  <c r="B12321" i="131"/>
  <c r="A12321" i="131" s="1"/>
  <c r="C12321" i="131" s="1"/>
  <c r="B12320" i="131"/>
  <c r="A12320" i="131" s="1"/>
  <c r="C12320" i="131" s="1"/>
  <c r="B12319" i="131"/>
  <c r="A12319" i="131" s="1"/>
  <c r="C12319" i="131" s="1"/>
  <c r="B12318" i="131"/>
  <c r="A12318" i="131" s="1"/>
  <c r="C12318" i="131" s="1"/>
  <c r="B12317" i="131"/>
  <c r="A12317" i="131" s="1"/>
  <c r="C12317" i="131" s="1"/>
  <c r="B12316" i="131"/>
  <c r="A12316" i="131" s="1"/>
  <c r="C12316" i="131" s="1"/>
  <c r="B12315" i="131"/>
  <c r="A12315" i="131" s="1"/>
  <c r="C12315" i="131" s="1"/>
  <c r="B12314" i="131"/>
  <c r="A12314" i="131" s="1"/>
  <c r="C12314" i="131" s="1"/>
  <c r="B12313" i="131"/>
  <c r="A12313" i="131" s="1"/>
  <c r="C12313" i="131" s="1"/>
  <c r="B12312" i="131"/>
  <c r="A12312" i="131" s="1"/>
  <c r="C12312" i="131" s="1"/>
  <c r="B12311" i="131"/>
  <c r="A12311" i="131" s="1"/>
  <c r="C12311" i="131" s="1"/>
  <c r="B12310" i="131"/>
  <c r="A12310" i="131" s="1"/>
  <c r="C12310" i="131" s="1"/>
  <c r="B12309" i="131"/>
  <c r="A12309" i="131" s="1"/>
  <c r="C12309" i="131" s="1"/>
  <c r="B12308" i="131"/>
  <c r="A12308" i="131" s="1"/>
  <c r="C12308" i="131" s="1"/>
  <c r="B12307" i="131"/>
  <c r="A12307" i="131" s="1"/>
  <c r="C12307" i="131" s="1"/>
  <c r="B12306" i="131"/>
  <c r="A12306" i="131" s="1"/>
  <c r="C12306" i="131" s="1"/>
  <c r="B12305" i="131"/>
  <c r="A12305" i="131" s="1"/>
  <c r="C12305" i="131" s="1"/>
  <c r="B12304" i="131"/>
  <c r="A12304" i="131" s="1"/>
  <c r="C12304" i="131" s="1"/>
  <c r="B12303" i="131"/>
  <c r="A12303" i="131" s="1"/>
  <c r="C12303" i="131" s="1"/>
  <c r="B12302" i="131"/>
  <c r="A12302" i="131" s="1"/>
  <c r="C12302" i="131" s="1"/>
  <c r="B12301" i="131"/>
  <c r="A12301" i="131" s="1"/>
  <c r="C12301" i="131" s="1"/>
  <c r="B12300" i="131"/>
  <c r="A12300" i="131" s="1"/>
  <c r="C12300" i="131" s="1"/>
  <c r="B12299" i="131"/>
  <c r="A12299" i="131" s="1"/>
  <c r="C12299" i="131" s="1"/>
  <c r="B12298" i="131"/>
  <c r="A12298" i="131" s="1"/>
  <c r="C12298" i="131" s="1"/>
  <c r="B12297" i="131"/>
  <c r="A12297" i="131" s="1"/>
  <c r="C12297" i="131" s="1"/>
  <c r="B12296" i="131"/>
  <c r="A12296" i="131" s="1"/>
  <c r="C12296" i="131" s="1"/>
  <c r="B12295" i="131"/>
  <c r="A12295" i="131" s="1"/>
  <c r="C12295" i="131" s="1"/>
  <c r="B12294" i="131"/>
  <c r="A12294" i="131" s="1"/>
  <c r="C12294" i="131" s="1"/>
  <c r="B12293" i="131"/>
  <c r="A12293" i="131" s="1"/>
  <c r="C12293" i="131" s="1"/>
  <c r="B12292" i="131"/>
  <c r="A12292" i="131" s="1"/>
  <c r="C12292" i="131" s="1"/>
  <c r="B12291" i="131"/>
  <c r="A12291" i="131" s="1"/>
  <c r="C12291" i="131" s="1"/>
  <c r="B12290" i="131"/>
  <c r="A12290" i="131" s="1"/>
  <c r="C12290" i="131" s="1"/>
  <c r="B12289" i="131"/>
  <c r="A12289" i="131" s="1"/>
  <c r="C12289" i="131" s="1"/>
  <c r="B12288" i="131"/>
  <c r="A12288" i="131" s="1"/>
  <c r="C12288" i="131" s="1"/>
  <c r="B12287" i="131"/>
  <c r="A12287" i="131" s="1"/>
  <c r="C12287" i="131" s="1"/>
  <c r="B12286" i="131"/>
  <c r="A12286" i="131" s="1"/>
  <c r="C12286" i="131" s="1"/>
  <c r="B12285" i="131"/>
  <c r="A12285" i="131" s="1"/>
  <c r="C12285" i="131" s="1"/>
  <c r="B12284" i="131"/>
  <c r="A12284" i="131" s="1"/>
  <c r="C12284" i="131" s="1"/>
  <c r="B12283" i="131"/>
  <c r="A12283" i="131"/>
  <c r="C12283" i="131" s="1"/>
  <c r="B12282" i="131"/>
  <c r="A12282" i="131" s="1"/>
  <c r="C12282" i="131" s="1"/>
  <c r="B12281" i="131"/>
  <c r="A12281" i="131" s="1"/>
  <c r="C12281" i="131" s="1"/>
  <c r="B12280" i="131"/>
  <c r="A12280" i="131" s="1"/>
  <c r="C12280" i="131" s="1"/>
  <c r="B12279" i="131"/>
  <c r="A12279" i="131" s="1"/>
  <c r="C12279" i="131" s="1"/>
  <c r="B12278" i="131"/>
  <c r="A12278" i="131" s="1"/>
  <c r="C12278" i="131" s="1"/>
  <c r="B12277" i="131"/>
  <c r="A12277" i="131" s="1"/>
  <c r="C12277" i="131" s="1"/>
  <c r="B12276" i="131"/>
  <c r="A12276" i="131" s="1"/>
  <c r="C12276" i="131" s="1"/>
  <c r="B12275" i="131"/>
  <c r="A12275" i="131" s="1"/>
  <c r="C12275" i="131" s="1"/>
  <c r="B12274" i="131"/>
  <c r="A12274" i="131" s="1"/>
  <c r="C12274" i="131" s="1"/>
  <c r="B12273" i="131"/>
  <c r="A12273" i="131" s="1"/>
  <c r="C12273" i="131" s="1"/>
  <c r="B12272" i="131"/>
  <c r="A12272" i="131" s="1"/>
  <c r="C12272" i="131" s="1"/>
  <c r="B12271" i="131"/>
  <c r="A12271" i="131" s="1"/>
  <c r="C12271" i="131" s="1"/>
  <c r="B12270" i="131"/>
  <c r="A12270" i="131" s="1"/>
  <c r="C12270" i="131" s="1"/>
  <c r="B12269" i="131"/>
  <c r="A12269" i="131" s="1"/>
  <c r="C12269" i="131" s="1"/>
  <c r="B12268" i="131"/>
  <c r="A12268" i="131" s="1"/>
  <c r="C12268" i="131" s="1"/>
  <c r="B12267" i="131"/>
  <c r="A12267" i="131" s="1"/>
  <c r="C12267" i="131" s="1"/>
  <c r="B12266" i="131"/>
  <c r="A12266" i="131" s="1"/>
  <c r="C12266" i="131" s="1"/>
  <c r="B12265" i="131"/>
  <c r="A12265" i="131" s="1"/>
  <c r="C12265" i="131" s="1"/>
  <c r="B12264" i="131"/>
  <c r="A12264" i="131" s="1"/>
  <c r="C12264" i="131" s="1"/>
  <c r="B12263" i="131"/>
  <c r="A12263" i="131" s="1"/>
  <c r="C12263" i="131" s="1"/>
  <c r="B12262" i="131"/>
  <c r="A12262" i="131" s="1"/>
  <c r="C12262" i="131" s="1"/>
  <c r="B12261" i="131"/>
  <c r="A12261" i="131" s="1"/>
  <c r="C12261" i="131" s="1"/>
  <c r="B12260" i="131"/>
  <c r="A12260" i="131" s="1"/>
  <c r="C12260" i="131" s="1"/>
  <c r="B12259" i="131"/>
  <c r="A12259" i="131" s="1"/>
  <c r="C12259" i="131" s="1"/>
  <c r="B12258" i="131"/>
  <c r="A12258" i="131" s="1"/>
  <c r="C12258" i="131" s="1"/>
  <c r="B12257" i="131"/>
  <c r="A12257" i="131" s="1"/>
  <c r="C12257" i="131" s="1"/>
  <c r="B12256" i="131"/>
  <c r="A12256" i="131" s="1"/>
  <c r="C12256" i="131" s="1"/>
  <c r="B12255" i="131"/>
  <c r="A12255" i="131" s="1"/>
  <c r="C12255" i="131" s="1"/>
  <c r="B12254" i="131"/>
  <c r="A12254" i="131" s="1"/>
  <c r="C12254" i="131" s="1"/>
  <c r="B12253" i="131"/>
  <c r="A12253" i="131" s="1"/>
  <c r="C12253" i="131" s="1"/>
  <c r="B12252" i="131"/>
  <c r="A12252" i="131" s="1"/>
  <c r="C12252" i="131" s="1"/>
  <c r="B12251" i="131"/>
  <c r="A12251" i="131" s="1"/>
  <c r="C12251" i="131" s="1"/>
  <c r="B12250" i="131"/>
  <c r="A12250" i="131" s="1"/>
  <c r="C12250" i="131" s="1"/>
  <c r="B12249" i="131"/>
  <c r="A12249" i="131" s="1"/>
  <c r="C12249" i="131" s="1"/>
  <c r="B12248" i="131"/>
  <c r="A12248" i="131" s="1"/>
  <c r="C12248" i="131" s="1"/>
  <c r="B12247" i="131"/>
  <c r="A12247" i="131" s="1"/>
  <c r="C12247" i="131" s="1"/>
  <c r="B12246" i="131"/>
  <c r="A12246" i="131" s="1"/>
  <c r="C12246" i="131" s="1"/>
  <c r="B12245" i="131"/>
  <c r="A12245" i="131" s="1"/>
  <c r="C12245" i="131" s="1"/>
  <c r="B12244" i="131"/>
  <c r="A12244" i="131" s="1"/>
  <c r="C12244" i="131" s="1"/>
  <c r="B12243" i="131"/>
  <c r="A12243" i="131" s="1"/>
  <c r="C12243" i="131" s="1"/>
  <c r="B12242" i="131"/>
  <c r="A12242" i="131" s="1"/>
  <c r="C12242" i="131" s="1"/>
  <c r="B12241" i="131"/>
  <c r="A12241" i="131" s="1"/>
  <c r="C12241" i="131" s="1"/>
  <c r="B12240" i="131"/>
  <c r="A12240" i="131" s="1"/>
  <c r="C12240" i="131" s="1"/>
  <c r="B12239" i="131"/>
  <c r="A12239" i="131" s="1"/>
  <c r="C12239" i="131" s="1"/>
  <c r="B12238" i="131"/>
  <c r="A12238" i="131" s="1"/>
  <c r="C12238" i="131" s="1"/>
  <c r="B12237" i="131"/>
  <c r="A12237" i="131" s="1"/>
  <c r="C12237" i="131" s="1"/>
  <c r="B12236" i="131"/>
  <c r="A12236" i="131" s="1"/>
  <c r="C12236" i="131" s="1"/>
  <c r="B12235" i="131"/>
  <c r="A12235" i="131" s="1"/>
  <c r="C12235" i="131" s="1"/>
  <c r="B12234" i="131"/>
  <c r="A12234" i="131" s="1"/>
  <c r="C12234" i="131" s="1"/>
  <c r="B12233" i="131"/>
  <c r="A12233" i="131" s="1"/>
  <c r="C12233" i="131" s="1"/>
  <c r="B12232" i="131"/>
  <c r="A12232" i="131" s="1"/>
  <c r="C12232" i="131" s="1"/>
  <c r="B12231" i="131"/>
  <c r="A12231" i="131" s="1"/>
  <c r="C12231" i="131" s="1"/>
  <c r="B12230" i="131"/>
  <c r="A12230" i="131" s="1"/>
  <c r="C12230" i="131" s="1"/>
  <c r="B12229" i="131"/>
  <c r="A12229" i="131" s="1"/>
  <c r="C12229" i="131" s="1"/>
  <c r="B12228" i="131"/>
  <c r="A12228" i="131" s="1"/>
  <c r="C12228" i="131" s="1"/>
  <c r="B12227" i="131"/>
  <c r="A12227" i="131" s="1"/>
  <c r="C12227" i="131" s="1"/>
  <c r="B12226" i="131"/>
  <c r="A12226" i="131" s="1"/>
  <c r="C12226" i="131" s="1"/>
  <c r="B12225" i="131"/>
  <c r="A12225" i="131" s="1"/>
  <c r="C12225" i="131" s="1"/>
  <c r="B12224" i="131"/>
  <c r="A12224" i="131" s="1"/>
  <c r="C12224" i="131" s="1"/>
  <c r="B12223" i="131"/>
  <c r="A12223" i="131" s="1"/>
  <c r="C12223" i="131" s="1"/>
  <c r="B12222" i="131"/>
  <c r="A12222" i="131" s="1"/>
  <c r="C12222" i="131" s="1"/>
  <c r="B12221" i="131"/>
  <c r="A12221" i="131" s="1"/>
  <c r="C12221" i="131" s="1"/>
  <c r="B12220" i="131"/>
  <c r="A12220" i="131" s="1"/>
  <c r="C12220" i="131" s="1"/>
  <c r="B12219" i="131"/>
  <c r="A12219" i="131" s="1"/>
  <c r="C12219" i="131" s="1"/>
  <c r="B12218" i="131"/>
  <c r="A12218" i="131" s="1"/>
  <c r="C12218" i="131" s="1"/>
  <c r="B12217" i="131"/>
  <c r="A12217" i="131" s="1"/>
  <c r="C12217" i="131" s="1"/>
  <c r="B12216" i="131"/>
  <c r="A12216" i="131" s="1"/>
  <c r="C12216" i="131" s="1"/>
  <c r="B12215" i="131"/>
  <c r="A12215" i="131" s="1"/>
  <c r="C12215" i="131" s="1"/>
  <c r="B12214" i="131"/>
  <c r="A12214" i="131" s="1"/>
  <c r="C12214" i="131" s="1"/>
  <c r="B12213" i="131"/>
  <c r="A12213" i="131" s="1"/>
  <c r="C12213" i="131" s="1"/>
  <c r="B12212" i="131"/>
  <c r="A12212" i="131" s="1"/>
  <c r="C12212" i="131" s="1"/>
  <c r="B12211" i="131"/>
  <c r="A12211" i="131" s="1"/>
  <c r="C12211" i="131" s="1"/>
  <c r="B12210" i="131"/>
  <c r="A12210" i="131" s="1"/>
  <c r="C12210" i="131" s="1"/>
  <c r="B12209" i="131"/>
  <c r="A12209" i="131" s="1"/>
  <c r="C12209" i="131" s="1"/>
  <c r="B12208" i="131"/>
  <c r="A12208" i="131" s="1"/>
  <c r="C12208" i="131" s="1"/>
  <c r="B12207" i="131"/>
  <c r="A12207" i="131" s="1"/>
  <c r="C12207" i="131" s="1"/>
  <c r="B12206" i="131"/>
  <c r="A12206" i="131" s="1"/>
  <c r="C12206" i="131" s="1"/>
  <c r="B12205" i="131"/>
  <c r="A12205" i="131" s="1"/>
  <c r="C12205" i="131" s="1"/>
  <c r="B12204" i="131"/>
  <c r="A12204" i="131" s="1"/>
  <c r="C12204" i="131" s="1"/>
  <c r="B12203" i="131"/>
  <c r="A12203" i="131" s="1"/>
  <c r="C12203" i="131" s="1"/>
  <c r="B12202" i="131"/>
  <c r="A12202" i="131" s="1"/>
  <c r="C12202" i="131" s="1"/>
  <c r="B12201" i="131"/>
  <c r="A12201" i="131" s="1"/>
  <c r="C12201" i="131" s="1"/>
  <c r="B12200" i="131"/>
  <c r="A12200" i="131" s="1"/>
  <c r="C12200" i="131" s="1"/>
  <c r="B12199" i="131"/>
  <c r="A12199" i="131" s="1"/>
  <c r="C12199" i="131" s="1"/>
  <c r="B12198" i="131"/>
  <c r="A12198" i="131" s="1"/>
  <c r="C12198" i="131" s="1"/>
  <c r="B12197" i="131"/>
  <c r="A12197" i="131" s="1"/>
  <c r="C12197" i="131" s="1"/>
  <c r="B12196" i="131"/>
  <c r="A12196" i="131" s="1"/>
  <c r="C12196" i="131" s="1"/>
  <c r="B12195" i="131"/>
  <c r="A12195" i="131" s="1"/>
  <c r="C12195" i="131" s="1"/>
  <c r="B12194" i="131"/>
  <c r="A12194" i="131" s="1"/>
  <c r="C12194" i="131" s="1"/>
  <c r="B12193" i="131"/>
  <c r="A12193" i="131" s="1"/>
  <c r="C12193" i="131" s="1"/>
  <c r="B12192" i="131"/>
  <c r="A12192" i="131" s="1"/>
  <c r="C12192" i="131" s="1"/>
  <c r="B12191" i="131"/>
  <c r="A12191" i="131" s="1"/>
  <c r="C12191" i="131" s="1"/>
  <c r="B12190" i="131"/>
  <c r="A12190" i="131" s="1"/>
  <c r="C12190" i="131" s="1"/>
  <c r="B12189" i="131"/>
  <c r="A12189" i="131" s="1"/>
  <c r="C12189" i="131" s="1"/>
  <c r="B12188" i="131"/>
  <c r="A12188" i="131" s="1"/>
  <c r="C12188" i="131" s="1"/>
  <c r="B12187" i="131"/>
  <c r="A12187" i="131" s="1"/>
  <c r="C12187" i="131" s="1"/>
  <c r="B12186" i="131"/>
  <c r="A12186" i="131" s="1"/>
  <c r="C12186" i="131" s="1"/>
  <c r="B12185" i="131"/>
  <c r="A12185" i="131" s="1"/>
  <c r="C12185" i="131" s="1"/>
  <c r="B12184" i="131"/>
  <c r="A12184" i="131" s="1"/>
  <c r="C12184" i="131" s="1"/>
  <c r="B12183" i="131"/>
  <c r="A12183" i="131" s="1"/>
  <c r="C12183" i="131" s="1"/>
  <c r="B12182" i="131"/>
  <c r="A12182" i="131" s="1"/>
  <c r="C12182" i="131" s="1"/>
  <c r="B12181" i="131"/>
  <c r="A12181" i="131" s="1"/>
  <c r="C12181" i="131" s="1"/>
  <c r="B12180" i="131"/>
  <c r="A12180" i="131" s="1"/>
  <c r="C12180" i="131" s="1"/>
  <c r="B12179" i="131"/>
  <c r="A12179" i="131" s="1"/>
  <c r="C12179" i="131" s="1"/>
  <c r="B12178" i="131"/>
  <c r="A12178" i="131" s="1"/>
  <c r="C12178" i="131" s="1"/>
  <c r="B12177" i="131"/>
  <c r="A12177" i="131" s="1"/>
  <c r="C12177" i="131" s="1"/>
  <c r="B12176" i="131"/>
  <c r="A12176" i="131" s="1"/>
  <c r="C12176" i="131" s="1"/>
  <c r="B12175" i="131"/>
  <c r="A12175" i="131" s="1"/>
  <c r="C12175" i="131" s="1"/>
  <c r="B12174" i="131"/>
  <c r="A12174" i="131" s="1"/>
  <c r="C12174" i="131" s="1"/>
  <c r="B12173" i="131"/>
  <c r="A12173" i="131" s="1"/>
  <c r="C12173" i="131" s="1"/>
  <c r="B12172" i="131"/>
  <c r="A12172" i="131" s="1"/>
  <c r="C12172" i="131" s="1"/>
  <c r="B12171" i="131"/>
  <c r="A12171" i="131" s="1"/>
  <c r="C12171" i="131" s="1"/>
  <c r="B12170" i="131"/>
  <c r="A12170" i="131" s="1"/>
  <c r="C12170" i="131" s="1"/>
  <c r="B12169" i="131"/>
  <c r="A12169" i="131" s="1"/>
  <c r="C12169" i="131" s="1"/>
  <c r="B12168" i="131"/>
  <c r="A12168" i="131" s="1"/>
  <c r="C12168" i="131" s="1"/>
  <c r="B12167" i="131"/>
  <c r="A12167" i="131"/>
  <c r="C12167" i="131" s="1"/>
  <c r="B12166" i="131"/>
  <c r="A12166" i="131" s="1"/>
  <c r="C12166" i="131" s="1"/>
  <c r="B12165" i="131"/>
  <c r="A12165" i="131" s="1"/>
  <c r="C12165" i="131" s="1"/>
  <c r="B12164" i="131"/>
  <c r="A12164" i="131" s="1"/>
  <c r="C12164" i="131" s="1"/>
  <c r="B12163" i="131"/>
  <c r="A12163" i="131" s="1"/>
  <c r="C12163" i="131" s="1"/>
  <c r="B12162" i="131"/>
  <c r="A12162" i="131" s="1"/>
  <c r="C12162" i="131" s="1"/>
  <c r="B12161" i="131"/>
  <c r="A12161" i="131" s="1"/>
  <c r="C12161" i="131" s="1"/>
  <c r="B12160" i="131"/>
  <c r="A12160" i="131" s="1"/>
  <c r="C12160" i="131" s="1"/>
  <c r="B12159" i="131"/>
  <c r="A12159" i="131" s="1"/>
  <c r="C12159" i="131" s="1"/>
  <c r="B12158" i="131"/>
  <c r="A12158" i="131" s="1"/>
  <c r="C12158" i="131" s="1"/>
  <c r="B12157" i="131"/>
  <c r="A12157" i="131" s="1"/>
  <c r="C12157" i="131" s="1"/>
  <c r="B12156" i="131"/>
  <c r="A12156" i="131" s="1"/>
  <c r="C12156" i="131" s="1"/>
  <c r="B12155" i="131"/>
  <c r="A12155" i="131" s="1"/>
  <c r="C12155" i="131" s="1"/>
  <c r="B12154" i="131"/>
  <c r="A12154" i="131" s="1"/>
  <c r="C12154" i="131" s="1"/>
  <c r="B12153" i="131"/>
  <c r="A12153" i="131" s="1"/>
  <c r="C12153" i="131" s="1"/>
  <c r="B12152" i="131"/>
  <c r="A12152" i="131" s="1"/>
  <c r="C12152" i="131" s="1"/>
  <c r="B12151" i="131"/>
  <c r="A12151" i="131" s="1"/>
  <c r="C12151" i="131" s="1"/>
  <c r="B12150" i="131"/>
  <c r="A12150" i="131" s="1"/>
  <c r="C12150" i="131" s="1"/>
  <c r="B12149" i="131"/>
  <c r="A12149" i="131" s="1"/>
  <c r="C12149" i="131" s="1"/>
  <c r="B12148" i="131"/>
  <c r="A12148" i="131" s="1"/>
  <c r="C12148" i="131" s="1"/>
  <c r="B12147" i="131"/>
  <c r="A12147" i="131" s="1"/>
  <c r="C12147" i="131" s="1"/>
  <c r="B12146" i="131"/>
  <c r="A12146" i="131" s="1"/>
  <c r="C12146" i="131" s="1"/>
  <c r="B12145" i="131"/>
  <c r="A12145" i="131" s="1"/>
  <c r="C12145" i="131" s="1"/>
  <c r="B12144" i="131"/>
  <c r="A12144" i="131" s="1"/>
  <c r="C12144" i="131" s="1"/>
  <c r="B12143" i="131"/>
  <c r="A12143" i="131" s="1"/>
  <c r="C12143" i="131" s="1"/>
  <c r="B12142" i="131"/>
  <c r="A12142" i="131"/>
  <c r="C12142" i="131" s="1"/>
  <c r="B12141" i="131"/>
  <c r="A12141" i="131" s="1"/>
  <c r="C12141" i="131" s="1"/>
  <c r="B12140" i="131"/>
  <c r="A12140" i="131" s="1"/>
  <c r="C12140" i="131" s="1"/>
  <c r="B12139" i="131"/>
  <c r="A12139" i="131" s="1"/>
  <c r="C12139" i="131" s="1"/>
  <c r="B12138" i="131"/>
  <c r="A12138" i="131" s="1"/>
  <c r="C12138" i="131" s="1"/>
  <c r="B12137" i="131"/>
  <c r="A12137" i="131" s="1"/>
  <c r="C12137" i="131" s="1"/>
  <c r="B12136" i="131"/>
  <c r="A12136" i="131" s="1"/>
  <c r="C12136" i="131" s="1"/>
  <c r="B12135" i="131"/>
  <c r="A12135" i="131" s="1"/>
  <c r="C12135" i="131" s="1"/>
  <c r="B12134" i="131"/>
  <c r="A12134" i="131" s="1"/>
  <c r="C12134" i="131" s="1"/>
  <c r="B12133" i="131"/>
  <c r="A12133" i="131" s="1"/>
  <c r="C12133" i="131" s="1"/>
  <c r="B12132" i="131"/>
  <c r="A12132" i="131" s="1"/>
  <c r="C12132" i="131" s="1"/>
  <c r="B12131" i="131"/>
  <c r="A12131" i="131" s="1"/>
  <c r="C12131" i="131" s="1"/>
  <c r="B12130" i="131"/>
  <c r="A12130" i="131" s="1"/>
  <c r="C12130" i="131" s="1"/>
  <c r="B12129" i="131"/>
  <c r="A12129" i="131" s="1"/>
  <c r="C12129" i="131" s="1"/>
  <c r="B12128" i="131"/>
  <c r="A12128" i="131" s="1"/>
  <c r="C12128" i="131" s="1"/>
  <c r="B12127" i="131"/>
  <c r="A12127" i="131" s="1"/>
  <c r="C12127" i="131" s="1"/>
  <c r="B12126" i="131"/>
  <c r="A12126" i="131" s="1"/>
  <c r="C12126" i="131" s="1"/>
  <c r="B12125" i="131"/>
  <c r="A12125" i="131" s="1"/>
  <c r="C12125" i="131" s="1"/>
  <c r="B12124" i="131"/>
  <c r="A12124" i="131" s="1"/>
  <c r="C12124" i="131" s="1"/>
  <c r="B12123" i="131"/>
  <c r="A12123" i="131" s="1"/>
  <c r="C12123" i="131" s="1"/>
  <c r="B12122" i="131"/>
  <c r="A12122" i="131" s="1"/>
  <c r="C12122" i="131" s="1"/>
  <c r="B12121" i="131"/>
  <c r="A12121" i="131" s="1"/>
  <c r="C12121" i="131" s="1"/>
  <c r="B12120" i="131"/>
  <c r="A12120" i="131" s="1"/>
  <c r="C12120" i="131" s="1"/>
  <c r="B12119" i="131"/>
  <c r="A12119" i="131" s="1"/>
  <c r="C12119" i="131" s="1"/>
  <c r="B12118" i="131"/>
  <c r="A12118" i="131" s="1"/>
  <c r="C12118" i="131" s="1"/>
  <c r="B12117" i="131"/>
  <c r="A12117" i="131" s="1"/>
  <c r="C12117" i="131" s="1"/>
  <c r="B12116" i="131"/>
  <c r="A12116" i="131" s="1"/>
  <c r="C12116" i="131" s="1"/>
  <c r="B12115" i="131"/>
  <c r="A12115" i="131" s="1"/>
  <c r="C12115" i="131" s="1"/>
  <c r="B12114" i="131"/>
  <c r="A12114" i="131" s="1"/>
  <c r="C12114" i="131" s="1"/>
  <c r="B12113" i="131"/>
  <c r="A12113" i="131" s="1"/>
  <c r="C12113" i="131" s="1"/>
  <c r="B12112" i="131"/>
  <c r="A12112" i="131" s="1"/>
  <c r="C12112" i="131" s="1"/>
  <c r="B12111" i="131"/>
  <c r="A12111" i="131" s="1"/>
  <c r="C12111" i="131" s="1"/>
  <c r="B12110" i="131"/>
  <c r="A12110" i="131" s="1"/>
  <c r="C12110" i="131" s="1"/>
  <c r="B12109" i="131"/>
  <c r="A12109" i="131" s="1"/>
  <c r="C12109" i="131" s="1"/>
  <c r="B12108" i="131"/>
  <c r="A12108" i="131" s="1"/>
  <c r="C12108" i="131" s="1"/>
  <c r="B12107" i="131"/>
  <c r="A12107" i="131" s="1"/>
  <c r="C12107" i="131" s="1"/>
  <c r="B12106" i="131"/>
  <c r="A12106" i="131" s="1"/>
  <c r="C12106" i="131" s="1"/>
  <c r="B12105" i="131"/>
  <c r="A12105" i="131" s="1"/>
  <c r="C12105" i="131" s="1"/>
  <c r="B12104" i="131"/>
  <c r="A12104" i="131"/>
  <c r="C12104" i="131" s="1"/>
  <c r="B12103" i="131"/>
  <c r="A12103" i="131" s="1"/>
  <c r="C12103" i="131" s="1"/>
  <c r="B12102" i="131"/>
  <c r="A12102" i="131" s="1"/>
  <c r="C12102" i="131" s="1"/>
  <c r="B12101" i="131"/>
  <c r="A12101" i="131" s="1"/>
  <c r="C12101" i="131" s="1"/>
  <c r="B12100" i="131"/>
  <c r="A12100" i="131"/>
  <c r="C12100" i="131" s="1"/>
  <c r="B12099" i="131"/>
  <c r="A12099" i="131" s="1"/>
  <c r="C12099" i="131" s="1"/>
  <c r="B12098" i="131"/>
  <c r="A12098" i="131" s="1"/>
  <c r="C12098" i="131" s="1"/>
  <c r="B12097" i="131"/>
  <c r="A12097" i="131" s="1"/>
  <c r="C12097" i="131" s="1"/>
  <c r="B12096" i="131"/>
  <c r="A12096" i="131" s="1"/>
  <c r="C12096" i="131" s="1"/>
  <c r="B12095" i="131"/>
  <c r="A12095" i="131" s="1"/>
  <c r="C12095" i="131" s="1"/>
  <c r="B12094" i="131"/>
  <c r="A12094" i="131" s="1"/>
  <c r="C12094" i="131" s="1"/>
  <c r="B12093" i="131"/>
  <c r="A12093" i="131" s="1"/>
  <c r="C12093" i="131" s="1"/>
  <c r="B12092" i="131"/>
  <c r="A12092" i="131" s="1"/>
  <c r="C12092" i="131" s="1"/>
  <c r="B12091" i="131"/>
  <c r="A12091" i="131" s="1"/>
  <c r="C12091" i="131" s="1"/>
  <c r="B12090" i="131"/>
  <c r="A12090" i="131" s="1"/>
  <c r="C12090" i="131" s="1"/>
  <c r="B12089" i="131"/>
  <c r="A12089" i="131" s="1"/>
  <c r="C12089" i="131" s="1"/>
  <c r="B12088" i="131"/>
  <c r="A12088" i="131" s="1"/>
  <c r="C12088" i="131" s="1"/>
  <c r="B12087" i="131"/>
  <c r="A12087" i="131" s="1"/>
  <c r="C12087" i="131" s="1"/>
  <c r="B12086" i="131"/>
  <c r="A12086" i="131" s="1"/>
  <c r="C12086" i="131" s="1"/>
  <c r="B12085" i="131"/>
  <c r="A12085" i="131" s="1"/>
  <c r="C12085" i="131" s="1"/>
  <c r="B12084" i="131"/>
  <c r="A12084" i="131" s="1"/>
  <c r="C12084" i="131" s="1"/>
  <c r="B12083" i="131"/>
  <c r="A12083" i="131" s="1"/>
  <c r="C12083" i="131" s="1"/>
  <c r="B12082" i="131"/>
  <c r="A12082" i="131" s="1"/>
  <c r="C12082" i="131" s="1"/>
  <c r="B12081" i="131"/>
  <c r="A12081" i="131" s="1"/>
  <c r="C12081" i="131" s="1"/>
  <c r="B12080" i="131"/>
  <c r="A12080" i="131" s="1"/>
  <c r="C12080" i="131" s="1"/>
  <c r="B12079" i="131"/>
  <c r="A12079" i="131" s="1"/>
  <c r="C12079" i="131" s="1"/>
  <c r="B12078" i="131"/>
  <c r="A12078" i="131" s="1"/>
  <c r="C12078" i="131" s="1"/>
  <c r="B12077" i="131"/>
  <c r="A12077" i="131" s="1"/>
  <c r="C12077" i="131" s="1"/>
  <c r="B12076" i="131"/>
  <c r="A12076" i="131" s="1"/>
  <c r="C12076" i="131" s="1"/>
  <c r="B12075" i="131"/>
  <c r="A12075" i="131" s="1"/>
  <c r="C12075" i="131" s="1"/>
  <c r="B12074" i="131"/>
  <c r="A12074" i="131" s="1"/>
  <c r="C12074" i="131" s="1"/>
  <c r="B12073" i="131"/>
  <c r="A12073" i="131" s="1"/>
  <c r="C12073" i="131" s="1"/>
  <c r="B12072" i="131"/>
  <c r="A12072" i="131" s="1"/>
  <c r="C12072" i="131" s="1"/>
  <c r="B12071" i="131"/>
  <c r="A12071" i="131" s="1"/>
  <c r="C12071" i="131" s="1"/>
  <c r="B12070" i="131"/>
  <c r="A12070" i="131" s="1"/>
  <c r="C12070" i="131" s="1"/>
  <c r="B12069" i="131"/>
  <c r="A12069" i="131" s="1"/>
  <c r="C12069" i="131" s="1"/>
  <c r="B12068" i="131"/>
  <c r="A12068" i="131" s="1"/>
  <c r="C12068" i="131" s="1"/>
  <c r="B12067" i="131"/>
  <c r="A12067" i="131" s="1"/>
  <c r="C12067" i="131" s="1"/>
  <c r="B12066" i="131"/>
  <c r="A12066" i="131" s="1"/>
  <c r="C12066" i="131" s="1"/>
  <c r="B12065" i="131"/>
  <c r="A12065" i="131" s="1"/>
  <c r="C12065" i="131" s="1"/>
  <c r="B12064" i="131"/>
  <c r="A12064" i="131" s="1"/>
  <c r="C12064" i="131" s="1"/>
  <c r="B12063" i="131"/>
  <c r="A12063" i="131" s="1"/>
  <c r="C12063" i="131" s="1"/>
  <c r="B12062" i="131"/>
  <c r="A12062" i="131" s="1"/>
  <c r="C12062" i="131" s="1"/>
  <c r="B12061" i="131"/>
  <c r="A12061" i="131" s="1"/>
  <c r="C12061" i="131" s="1"/>
  <c r="B12060" i="131"/>
  <c r="A12060" i="131" s="1"/>
  <c r="C12060" i="131" s="1"/>
  <c r="B12059" i="131"/>
  <c r="A12059" i="131" s="1"/>
  <c r="C12059" i="131" s="1"/>
  <c r="B12058" i="131"/>
  <c r="A12058" i="131" s="1"/>
  <c r="C12058" i="131" s="1"/>
  <c r="B12057" i="131"/>
  <c r="A12057" i="131" s="1"/>
  <c r="C12057" i="131" s="1"/>
  <c r="B12056" i="131"/>
  <c r="A12056" i="131" s="1"/>
  <c r="C12056" i="131" s="1"/>
  <c r="B12055" i="131"/>
  <c r="A12055" i="131" s="1"/>
  <c r="C12055" i="131" s="1"/>
  <c r="B12054" i="131"/>
  <c r="A12054" i="131" s="1"/>
  <c r="C12054" i="131" s="1"/>
  <c r="B12053" i="131"/>
  <c r="A12053" i="131" s="1"/>
  <c r="C12053" i="131" s="1"/>
  <c r="B12052" i="131"/>
  <c r="A12052" i="131"/>
  <c r="C12052" i="131" s="1"/>
  <c r="B12051" i="131"/>
  <c r="A12051" i="131" s="1"/>
  <c r="C12051" i="131" s="1"/>
  <c r="B12050" i="131"/>
  <c r="A12050" i="131" s="1"/>
  <c r="C12050" i="131" s="1"/>
  <c r="B12049" i="131"/>
  <c r="A12049" i="131" s="1"/>
  <c r="C12049" i="131" s="1"/>
  <c r="B12048" i="131"/>
  <c r="A12048" i="131" s="1"/>
  <c r="C12048" i="131" s="1"/>
  <c r="B12047" i="131"/>
  <c r="A12047" i="131" s="1"/>
  <c r="C12047" i="131" s="1"/>
  <c r="B12046" i="131"/>
  <c r="A12046" i="131" s="1"/>
  <c r="C12046" i="131" s="1"/>
  <c r="B12045" i="131"/>
  <c r="A12045" i="131" s="1"/>
  <c r="C12045" i="131" s="1"/>
  <c r="B12044" i="131"/>
  <c r="A12044" i="131" s="1"/>
  <c r="C12044" i="131" s="1"/>
  <c r="B12043" i="131"/>
  <c r="A12043" i="131" s="1"/>
  <c r="C12043" i="131" s="1"/>
  <c r="B12042" i="131"/>
  <c r="A12042" i="131" s="1"/>
  <c r="C12042" i="131" s="1"/>
  <c r="B12041" i="131"/>
  <c r="A12041" i="131" s="1"/>
  <c r="C12041" i="131" s="1"/>
  <c r="B12040" i="131"/>
  <c r="A12040" i="131" s="1"/>
  <c r="C12040" i="131" s="1"/>
  <c r="B12039" i="131"/>
  <c r="A12039" i="131" s="1"/>
  <c r="C12039" i="131" s="1"/>
  <c r="B12038" i="131"/>
  <c r="A12038" i="131" s="1"/>
  <c r="C12038" i="131" s="1"/>
  <c r="B12037" i="131"/>
  <c r="A12037" i="131" s="1"/>
  <c r="C12037" i="131" s="1"/>
  <c r="B12036" i="131"/>
  <c r="A12036" i="131" s="1"/>
  <c r="C12036" i="131" s="1"/>
  <c r="B12035" i="131"/>
  <c r="A12035" i="131" s="1"/>
  <c r="C12035" i="131" s="1"/>
  <c r="B12034" i="131"/>
  <c r="A12034" i="131" s="1"/>
  <c r="C12034" i="131" s="1"/>
  <c r="B12033" i="131"/>
  <c r="A12033" i="131" s="1"/>
  <c r="C12033" i="131" s="1"/>
  <c r="B12032" i="131"/>
  <c r="A12032" i="131" s="1"/>
  <c r="C12032" i="131" s="1"/>
  <c r="B12031" i="131"/>
  <c r="A12031" i="131" s="1"/>
  <c r="C12031" i="131" s="1"/>
  <c r="B12030" i="131"/>
  <c r="A12030" i="131" s="1"/>
  <c r="C12030" i="131" s="1"/>
  <c r="B12029" i="131"/>
  <c r="A12029" i="131" s="1"/>
  <c r="C12029" i="131" s="1"/>
  <c r="B12028" i="131"/>
  <c r="A12028" i="131" s="1"/>
  <c r="C12028" i="131" s="1"/>
  <c r="B12027" i="131"/>
  <c r="A12027" i="131" s="1"/>
  <c r="C12027" i="131" s="1"/>
  <c r="B12026" i="131"/>
  <c r="A12026" i="131" s="1"/>
  <c r="C12026" i="131" s="1"/>
  <c r="B12025" i="131"/>
  <c r="A12025" i="131" s="1"/>
  <c r="C12025" i="131" s="1"/>
  <c r="B12024" i="131"/>
  <c r="A12024" i="131" s="1"/>
  <c r="C12024" i="131" s="1"/>
  <c r="B12023" i="131"/>
  <c r="A12023" i="131" s="1"/>
  <c r="C12023" i="131" s="1"/>
  <c r="B12022" i="131"/>
  <c r="A12022" i="131" s="1"/>
  <c r="C12022" i="131" s="1"/>
  <c r="B12021" i="131"/>
  <c r="A12021" i="131" s="1"/>
  <c r="C12021" i="131" s="1"/>
  <c r="B12020" i="131"/>
  <c r="A12020" i="131" s="1"/>
  <c r="C12020" i="131" s="1"/>
  <c r="B12019" i="131"/>
  <c r="A12019" i="131" s="1"/>
  <c r="C12019" i="131" s="1"/>
  <c r="B12018" i="131"/>
  <c r="A12018" i="131" s="1"/>
  <c r="C12018" i="131" s="1"/>
  <c r="B12017" i="131"/>
  <c r="A12017" i="131" s="1"/>
  <c r="C12017" i="131" s="1"/>
  <c r="B12016" i="131"/>
  <c r="A12016" i="131" s="1"/>
  <c r="C12016" i="131" s="1"/>
  <c r="B12015" i="131"/>
  <c r="A12015" i="131" s="1"/>
  <c r="C12015" i="131" s="1"/>
  <c r="B12014" i="131"/>
  <c r="A12014" i="131" s="1"/>
  <c r="C12014" i="131" s="1"/>
  <c r="B12013" i="131"/>
  <c r="A12013" i="131" s="1"/>
  <c r="C12013" i="131" s="1"/>
  <c r="B12012" i="131"/>
  <c r="A12012" i="131" s="1"/>
  <c r="C12012" i="131" s="1"/>
  <c r="B12011" i="131"/>
  <c r="A12011" i="131" s="1"/>
  <c r="C12011" i="131" s="1"/>
  <c r="B12010" i="131"/>
  <c r="A12010" i="131" s="1"/>
  <c r="C12010" i="131" s="1"/>
  <c r="B12009" i="131"/>
  <c r="A12009" i="131" s="1"/>
  <c r="C12009" i="131" s="1"/>
  <c r="B12008" i="131"/>
  <c r="A12008" i="131" s="1"/>
  <c r="C12008" i="131" s="1"/>
  <c r="B12007" i="131"/>
  <c r="A12007" i="131" s="1"/>
  <c r="C12007" i="131" s="1"/>
  <c r="B12006" i="131"/>
  <c r="A12006" i="131" s="1"/>
  <c r="C12006" i="131" s="1"/>
  <c r="B12005" i="131"/>
  <c r="A12005" i="131"/>
  <c r="C12005" i="131" s="1"/>
  <c r="B12004" i="131"/>
  <c r="A12004" i="131" s="1"/>
  <c r="C12004" i="131" s="1"/>
  <c r="B12003" i="131"/>
  <c r="A12003" i="131" s="1"/>
  <c r="C12003" i="131" s="1"/>
  <c r="B12002" i="131"/>
  <c r="A12002" i="131" s="1"/>
  <c r="C12002" i="131" s="1"/>
  <c r="B12001" i="131"/>
  <c r="A12001" i="131" s="1"/>
  <c r="C12001" i="131" s="1"/>
  <c r="B12000" i="131"/>
  <c r="A12000" i="131" s="1"/>
  <c r="C12000" i="131" s="1"/>
  <c r="B11999" i="131"/>
  <c r="A11999" i="131" s="1"/>
  <c r="C11999" i="131" s="1"/>
  <c r="B11998" i="131"/>
  <c r="A11998" i="131" s="1"/>
  <c r="C11998" i="131" s="1"/>
  <c r="B11997" i="131"/>
  <c r="A11997" i="131" s="1"/>
  <c r="C11997" i="131" s="1"/>
  <c r="B11996" i="131"/>
  <c r="A11996" i="131" s="1"/>
  <c r="C11996" i="131" s="1"/>
  <c r="B11995" i="131"/>
  <c r="A11995" i="131" s="1"/>
  <c r="C11995" i="131" s="1"/>
  <c r="B11994" i="131"/>
  <c r="A11994" i="131" s="1"/>
  <c r="C11994" i="131" s="1"/>
  <c r="B11993" i="131"/>
  <c r="A11993" i="131" s="1"/>
  <c r="C11993" i="131" s="1"/>
  <c r="B11992" i="131"/>
  <c r="A11992" i="131" s="1"/>
  <c r="C11992" i="131" s="1"/>
  <c r="B11991" i="131"/>
  <c r="A11991" i="131" s="1"/>
  <c r="C11991" i="131" s="1"/>
  <c r="B11990" i="131"/>
  <c r="A11990" i="131" s="1"/>
  <c r="C11990" i="131" s="1"/>
  <c r="B11989" i="131"/>
  <c r="A11989" i="131" s="1"/>
  <c r="C11989" i="131" s="1"/>
  <c r="B11988" i="131"/>
  <c r="A11988" i="131" s="1"/>
  <c r="C11988" i="131" s="1"/>
  <c r="B11987" i="131"/>
  <c r="A11987" i="131" s="1"/>
  <c r="C11987" i="131" s="1"/>
  <c r="B11986" i="131"/>
  <c r="A11986" i="131" s="1"/>
  <c r="C11986" i="131" s="1"/>
  <c r="B11985" i="131"/>
  <c r="A11985" i="131" s="1"/>
  <c r="C11985" i="131" s="1"/>
  <c r="B11984" i="131"/>
  <c r="A11984" i="131" s="1"/>
  <c r="C11984" i="131" s="1"/>
  <c r="B11983" i="131"/>
  <c r="A11983" i="131" s="1"/>
  <c r="C11983" i="131" s="1"/>
  <c r="B11982" i="131"/>
  <c r="A11982" i="131" s="1"/>
  <c r="C11982" i="131" s="1"/>
  <c r="B11981" i="131"/>
  <c r="A11981" i="131" s="1"/>
  <c r="C11981" i="131" s="1"/>
  <c r="B11980" i="131"/>
  <c r="A11980" i="131" s="1"/>
  <c r="C11980" i="131" s="1"/>
  <c r="B11979" i="131"/>
  <c r="A11979" i="131" s="1"/>
  <c r="C11979" i="131" s="1"/>
  <c r="B11978" i="131"/>
  <c r="A11978" i="131" s="1"/>
  <c r="C11978" i="131" s="1"/>
  <c r="B11977" i="131"/>
  <c r="A11977" i="131" s="1"/>
  <c r="C11977" i="131" s="1"/>
  <c r="B11976" i="131"/>
  <c r="A11976" i="131" s="1"/>
  <c r="C11976" i="131" s="1"/>
  <c r="B11975" i="131"/>
  <c r="A11975" i="131" s="1"/>
  <c r="C11975" i="131" s="1"/>
  <c r="B11974" i="131"/>
  <c r="A11974" i="131" s="1"/>
  <c r="C11974" i="131" s="1"/>
  <c r="B11973" i="131"/>
  <c r="A11973" i="131" s="1"/>
  <c r="C11973" i="131" s="1"/>
  <c r="B11972" i="131"/>
  <c r="A11972" i="131" s="1"/>
  <c r="C11972" i="131" s="1"/>
  <c r="B11971" i="131"/>
  <c r="A11971" i="131" s="1"/>
  <c r="C11971" i="131" s="1"/>
  <c r="B11970" i="131"/>
  <c r="A11970" i="131" s="1"/>
  <c r="C11970" i="131" s="1"/>
  <c r="B11969" i="131"/>
  <c r="A11969" i="131" s="1"/>
  <c r="C11969" i="131" s="1"/>
  <c r="B11968" i="131"/>
  <c r="A11968" i="131" s="1"/>
  <c r="C11968" i="131" s="1"/>
  <c r="B11967" i="131"/>
  <c r="A11967" i="131" s="1"/>
  <c r="C11967" i="131" s="1"/>
  <c r="B11966" i="131"/>
  <c r="A11966" i="131" s="1"/>
  <c r="C11966" i="131" s="1"/>
  <c r="B11965" i="131"/>
  <c r="A11965" i="131" s="1"/>
  <c r="C11965" i="131" s="1"/>
  <c r="B11964" i="131"/>
  <c r="A11964" i="131" s="1"/>
  <c r="C11964" i="131" s="1"/>
  <c r="B11963" i="131"/>
  <c r="A11963" i="131" s="1"/>
  <c r="C11963" i="131" s="1"/>
  <c r="B11962" i="131"/>
  <c r="A11962" i="131" s="1"/>
  <c r="C11962" i="131" s="1"/>
  <c r="B11961" i="131"/>
  <c r="A11961" i="131" s="1"/>
  <c r="C11961" i="131" s="1"/>
  <c r="B11960" i="131"/>
  <c r="A11960" i="131" s="1"/>
  <c r="C11960" i="131" s="1"/>
  <c r="B11959" i="131"/>
  <c r="A11959" i="131"/>
  <c r="C11959" i="131" s="1"/>
  <c r="B11958" i="131"/>
  <c r="A11958" i="131" s="1"/>
  <c r="C11958" i="131" s="1"/>
  <c r="B11957" i="131"/>
  <c r="A11957" i="131" s="1"/>
  <c r="C11957" i="131" s="1"/>
  <c r="B11956" i="131"/>
  <c r="A11956" i="131" s="1"/>
  <c r="C11956" i="131" s="1"/>
  <c r="B11955" i="131"/>
  <c r="A11955" i="131" s="1"/>
  <c r="C11955" i="131" s="1"/>
  <c r="B11954" i="131"/>
  <c r="A11954" i="131" s="1"/>
  <c r="C11954" i="131" s="1"/>
  <c r="B11953" i="131"/>
  <c r="A11953" i="131" s="1"/>
  <c r="C11953" i="131" s="1"/>
  <c r="B11952" i="131"/>
  <c r="A11952" i="131" s="1"/>
  <c r="C11952" i="131" s="1"/>
  <c r="B11951" i="131"/>
  <c r="A11951" i="131" s="1"/>
  <c r="C11951" i="131" s="1"/>
  <c r="B11950" i="131"/>
  <c r="A11950" i="131" s="1"/>
  <c r="C11950" i="131" s="1"/>
  <c r="B11949" i="131"/>
  <c r="A11949" i="131" s="1"/>
  <c r="C11949" i="131" s="1"/>
  <c r="B11948" i="131"/>
  <c r="A11948" i="131" s="1"/>
  <c r="C11948" i="131" s="1"/>
  <c r="B11947" i="131"/>
  <c r="A11947" i="131" s="1"/>
  <c r="C11947" i="131" s="1"/>
  <c r="B11946" i="131"/>
  <c r="A11946" i="131" s="1"/>
  <c r="C11946" i="131" s="1"/>
  <c r="B11945" i="131"/>
  <c r="A11945" i="131" s="1"/>
  <c r="C11945" i="131" s="1"/>
  <c r="B11944" i="131"/>
  <c r="A11944" i="131" s="1"/>
  <c r="C11944" i="131" s="1"/>
  <c r="B11943" i="131"/>
  <c r="A11943" i="131" s="1"/>
  <c r="C11943" i="131" s="1"/>
  <c r="B11942" i="131"/>
  <c r="A11942" i="131" s="1"/>
  <c r="C11942" i="131" s="1"/>
  <c r="B11941" i="131"/>
  <c r="A11941" i="131" s="1"/>
  <c r="C11941" i="131" s="1"/>
  <c r="B11940" i="131"/>
  <c r="A11940" i="131" s="1"/>
  <c r="C11940" i="131" s="1"/>
  <c r="B11939" i="131"/>
  <c r="A11939" i="131" s="1"/>
  <c r="C11939" i="131" s="1"/>
  <c r="B11938" i="131"/>
  <c r="A11938" i="131" s="1"/>
  <c r="C11938" i="131" s="1"/>
  <c r="B11937" i="131"/>
  <c r="A11937" i="131" s="1"/>
  <c r="C11937" i="131" s="1"/>
  <c r="B11936" i="131"/>
  <c r="A11936" i="131" s="1"/>
  <c r="C11936" i="131" s="1"/>
  <c r="B11935" i="131"/>
  <c r="A11935" i="131" s="1"/>
  <c r="C11935" i="131" s="1"/>
  <c r="B11934" i="131"/>
  <c r="A11934" i="131" s="1"/>
  <c r="C11934" i="131" s="1"/>
  <c r="B11933" i="131"/>
  <c r="A11933" i="131" s="1"/>
  <c r="C11933" i="131" s="1"/>
  <c r="B11932" i="131"/>
  <c r="A11932" i="131" s="1"/>
  <c r="C11932" i="131" s="1"/>
  <c r="B11931" i="131"/>
  <c r="A11931" i="131" s="1"/>
  <c r="C11931" i="131" s="1"/>
  <c r="B11930" i="131"/>
  <c r="A11930" i="131" s="1"/>
  <c r="C11930" i="131" s="1"/>
  <c r="B11929" i="131"/>
  <c r="A11929" i="131" s="1"/>
  <c r="C11929" i="131" s="1"/>
  <c r="B11928" i="131"/>
  <c r="A11928" i="131" s="1"/>
  <c r="C11928" i="131" s="1"/>
  <c r="B11927" i="131"/>
  <c r="A11927" i="131" s="1"/>
  <c r="C11927" i="131" s="1"/>
  <c r="B11926" i="131"/>
  <c r="A11926" i="131" s="1"/>
  <c r="C11926" i="131" s="1"/>
  <c r="B11925" i="131"/>
  <c r="A11925" i="131" s="1"/>
  <c r="C11925" i="131" s="1"/>
  <c r="B11924" i="131"/>
  <c r="A11924" i="131" s="1"/>
  <c r="C11924" i="131" s="1"/>
  <c r="B11923" i="131"/>
  <c r="A11923" i="131" s="1"/>
  <c r="C11923" i="131" s="1"/>
  <c r="B11922" i="131"/>
  <c r="A11922" i="131" s="1"/>
  <c r="C11922" i="131" s="1"/>
  <c r="B11921" i="131"/>
  <c r="A11921" i="131" s="1"/>
  <c r="C11921" i="131" s="1"/>
  <c r="B11920" i="131"/>
  <c r="A11920" i="131" s="1"/>
  <c r="C11920" i="131" s="1"/>
  <c r="B11919" i="131"/>
  <c r="A11919" i="131" s="1"/>
  <c r="C11919" i="131" s="1"/>
  <c r="B11918" i="131"/>
  <c r="A11918" i="131" s="1"/>
  <c r="C11918" i="131" s="1"/>
  <c r="B11917" i="131"/>
  <c r="A11917" i="131" s="1"/>
  <c r="C11917" i="131" s="1"/>
  <c r="B11916" i="131"/>
  <c r="A11916" i="131" s="1"/>
  <c r="C11916" i="131" s="1"/>
  <c r="B11915" i="131"/>
  <c r="A11915" i="131" s="1"/>
  <c r="C11915" i="131" s="1"/>
  <c r="B11914" i="131"/>
  <c r="A11914" i="131" s="1"/>
  <c r="C11914" i="131" s="1"/>
  <c r="B11913" i="131"/>
  <c r="A11913" i="131" s="1"/>
  <c r="C11913" i="131" s="1"/>
  <c r="B11912" i="131"/>
  <c r="A11912" i="131" s="1"/>
  <c r="C11912" i="131" s="1"/>
  <c r="B11911" i="131"/>
  <c r="A11911" i="131" s="1"/>
  <c r="C11911" i="131" s="1"/>
  <c r="B11910" i="131"/>
  <c r="A11910" i="131" s="1"/>
  <c r="C11910" i="131" s="1"/>
  <c r="B11909" i="131"/>
  <c r="A11909" i="131" s="1"/>
  <c r="C11909" i="131" s="1"/>
  <c r="B11908" i="131"/>
  <c r="A11908" i="131" s="1"/>
  <c r="C11908" i="131" s="1"/>
  <c r="B11907" i="131"/>
  <c r="A11907" i="131" s="1"/>
  <c r="C11907" i="131" s="1"/>
  <c r="B11906" i="131"/>
  <c r="A11906" i="131" s="1"/>
  <c r="C11906" i="131" s="1"/>
  <c r="B11905" i="131"/>
  <c r="A11905" i="131" s="1"/>
  <c r="C11905" i="131" s="1"/>
  <c r="B11904" i="131"/>
  <c r="A11904" i="131" s="1"/>
  <c r="C11904" i="131" s="1"/>
  <c r="B11903" i="131"/>
  <c r="A11903" i="131" s="1"/>
  <c r="C11903" i="131" s="1"/>
  <c r="B11902" i="131"/>
  <c r="A11902" i="131" s="1"/>
  <c r="C11902" i="131" s="1"/>
  <c r="B11901" i="131"/>
  <c r="A11901" i="131" s="1"/>
  <c r="C11901" i="131" s="1"/>
  <c r="B11900" i="131"/>
  <c r="A11900" i="131" s="1"/>
  <c r="C11900" i="131" s="1"/>
  <c r="B11899" i="131"/>
  <c r="A11899" i="131" s="1"/>
  <c r="C11899" i="131" s="1"/>
  <c r="B11898" i="131"/>
  <c r="A11898" i="131" s="1"/>
  <c r="C11898" i="131" s="1"/>
  <c r="B11897" i="131"/>
  <c r="A11897" i="131" s="1"/>
  <c r="C11897" i="131" s="1"/>
  <c r="B11896" i="131"/>
  <c r="A11896" i="131" s="1"/>
  <c r="C11896" i="131" s="1"/>
  <c r="B11895" i="131"/>
  <c r="A11895" i="131"/>
  <c r="C11895" i="131" s="1"/>
  <c r="B11894" i="131"/>
  <c r="A11894" i="131" s="1"/>
  <c r="C11894" i="131" s="1"/>
  <c r="B11893" i="131"/>
  <c r="A11893" i="131" s="1"/>
  <c r="C11893" i="131" s="1"/>
  <c r="B11892" i="131"/>
  <c r="A11892" i="131" s="1"/>
  <c r="C11892" i="131" s="1"/>
  <c r="B11891" i="131"/>
  <c r="A11891" i="131" s="1"/>
  <c r="C11891" i="131" s="1"/>
  <c r="B11890" i="131"/>
  <c r="A11890" i="131" s="1"/>
  <c r="C11890" i="131" s="1"/>
  <c r="B11889" i="131"/>
  <c r="A11889" i="131" s="1"/>
  <c r="C11889" i="131" s="1"/>
  <c r="B11888" i="131"/>
  <c r="A11888" i="131"/>
  <c r="C11888" i="131" s="1"/>
  <c r="B11887" i="131"/>
  <c r="A11887" i="131" s="1"/>
  <c r="C11887" i="131" s="1"/>
  <c r="B11886" i="131"/>
  <c r="A11886" i="131" s="1"/>
  <c r="C11886" i="131" s="1"/>
  <c r="B11885" i="131"/>
  <c r="A11885" i="131" s="1"/>
  <c r="C11885" i="131" s="1"/>
  <c r="B11884" i="131"/>
  <c r="A11884" i="131" s="1"/>
  <c r="C11884" i="131" s="1"/>
  <c r="B11883" i="131"/>
  <c r="A11883" i="131" s="1"/>
  <c r="C11883" i="131" s="1"/>
  <c r="B11882" i="131"/>
  <c r="A11882" i="131" s="1"/>
  <c r="C11882" i="131" s="1"/>
  <c r="B11881" i="131"/>
  <c r="A11881" i="131" s="1"/>
  <c r="C11881" i="131" s="1"/>
  <c r="B11880" i="131"/>
  <c r="A11880" i="131" s="1"/>
  <c r="C11880" i="131" s="1"/>
  <c r="B11879" i="131"/>
  <c r="A11879" i="131" s="1"/>
  <c r="C11879" i="131" s="1"/>
  <c r="B11878" i="131"/>
  <c r="A11878" i="131" s="1"/>
  <c r="C11878" i="131" s="1"/>
  <c r="B11877" i="131"/>
  <c r="A11877" i="131" s="1"/>
  <c r="C11877" i="131" s="1"/>
  <c r="B11876" i="131"/>
  <c r="A11876" i="131" s="1"/>
  <c r="C11876" i="131" s="1"/>
  <c r="B11875" i="131"/>
  <c r="A11875" i="131" s="1"/>
  <c r="C11875" i="131" s="1"/>
  <c r="B11874" i="131"/>
  <c r="A11874" i="131" s="1"/>
  <c r="C11874" i="131" s="1"/>
  <c r="B11873" i="131"/>
  <c r="A11873" i="131" s="1"/>
  <c r="C11873" i="131" s="1"/>
  <c r="B11872" i="131"/>
  <c r="A11872" i="131" s="1"/>
  <c r="C11872" i="131" s="1"/>
  <c r="B11871" i="131"/>
  <c r="A11871" i="131"/>
  <c r="C11871" i="131" s="1"/>
  <c r="B11870" i="131"/>
  <c r="A11870" i="131" s="1"/>
  <c r="C11870" i="131" s="1"/>
  <c r="B11869" i="131"/>
  <c r="A11869" i="131" s="1"/>
  <c r="C11869" i="131" s="1"/>
  <c r="B11868" i="131"/>
  <c r="A11868" i="131" s="1"/>
  <c r="C11868" i="131" s="1"/>
  <c r="B11867" i="131"/>
  <c r="A11867" i="131" s="1"/>
  <c r="C11867" i="131" s="1"/>
  <c r="B11866" i="131"/>
  <c r="A11866" i="131" s="1"/>
  <c r="C11866" i="131" s="1"/>
  <c r="B11865" i="131"/>
  <c r="A11865" i="131" s="1"/>
  <c r="C11865" i="131" s="1"/>
  <c r="B11864" i="131"/>
  <c r="A11864" i="131" s="1"/>
  <c r="C11864" i="131" s="1"/>
  <c r="B11863" i="131"/>
  <c r="A11863" i="131"/>
  <c r="C11863" i="131" s="1"/>
  <c r="B11862" i="131"/>
  <c r="A11862" i="131" s="1"/>
  <c r="C11862" i="131" s="1"/>
  <c r="B11861" i="131"/>
  <c r="A11861" i="131" s="1"/>
  <c r="C11861" i="131" s="1"/>
  <c r="B11860" i="131"/>
  <c r="A11860" i="131" s="1"/>
  <c r="C11860" i="131" s="1"/>
  <c r="B11859" i="131"/>
  <c r="A11859" i="131"/>
  <c r="C11859" i="131" s="1"/>
  <c r="B11858" i="131"/>
  <c r="A11858" i="131" s="1"/>
  <c r="C11858" i="131" s="1"/>
  <c r="B11857" i="131"/>
  <c r="A11857" i="131" s="1"/>
  <c r="C11857" i="131" s="1"/>
  <c r="B11856" i="131"/>
  <c r="A11856" i="131" s="1"/>
  <c r="C11856" i="131" s="1"/>
  <c r="B11855" i="131"/>
  <c r="A11855" i="131" s="1"/>
  <c r="C11855" i="131" s="1"/>
  <c r="B11854" i="131"/>
  <c r="A11854" i="131" s="1"/>
  <c r="C11854" i="131" s="1"/>
  <c r="B11853" i="131"/>
  <c r="A11853" i="131" s="1"/>
  <c r="C11853" i="131" s="1"/>
  <c r="B11852" i="131"/>
  <c r="A11852" i="131" s="1"/>
  <c r="C11852" i="131" s="1"/>
  <c r="B11851" i="131"/>
  <c r="A11851" i="131" s="1"/>
  <c r="C11851" i="131" s="1"/>
  <c r="B11850" i="131"/>
  <c r="A11850" i="131" s="1"/>
  <c r="C11850" i="131" s="1"/>
  <c r="B11849" i="131"/>
  <c r="A11849" i="131" s="1"/>
  <c r="C11849" i="131" s="1"/>
  <c r="B11848" i="131"/>
  <c r="A11848" i="131" s="1"/>
  <c r="C11848" i="131" s="1"/>
  <c r="B11847" i="131"/>
  <c r="A11847" i="131" s="1"/>
  <c r="C11847" i="131" s="1"/>
  <c r="B11846" i="131"/>
  <c r="A11846" i="131" s="1"/>
  <c r="C11846" i="131" s="1"/>
  <c r="B11845" i="131"/>
  <c r="A11845" i="131" s="1"/>
  <c r="C11845" i="131" s="1"/>
  <c r="B11844" i="131"/>
  <c r="A11844" i="131" s="1"/>
  <c r="C11844" i="131" s="1"/>
  <c r="B11843" i="131"/>
  <c r="A11843" i="131" s="1"/>
  <c r="C11843" i="131" s="1"/>
  <c r="B11842" i="131"/>
  <c r="A11842" i="131" s="1"/>
  <c r="C11842" i="131" s="1"/>
  <c r="B11841" i="131"/>
  <c r="A11841" i="131" s="1"/>
  <c r="C11841" i="131" s="1"/>
  <c r="B11840" i="131"/>
  <c r="A11840" i="131" s="1"/>
  <c r="C11840" i="131" s="1"/>
  <c r="B11839" i="131"/>
  <c r="A11839" i="131" s="1"/>
  <c r="C11839" i="131" s="1"/>
  <c r="B11838" i="131"/>
  <c r="A11838" i="131" s="1"/>
  <c r="C11838" i="131" s="1"/>
  <c r="B11837" i="131"/>
  <c r="A11837" i="131" s="1"/>
  <c r="C11837" i="131" s="1"/>
  <c r="B11836" i="131"/>
  <c r="A11836" i="131" s="1"/>
  <c r="C11836" i="131" s="1"/>
  <c r="B11835" i="131"/>
  <c r="A11835" i="131" s="1"/>
  <c r="C11835" i="131" s="1"/>
  <c r="B11834" i="131"/>
  <c r="A11834" i="131" s="1"/>
  <c r="C11834" i="131" s="1"/>
  <c r="B11833" i="131"/>
  <c r="A11833" i="131" s="1"/>
  <c r="C11833" i="131" s="1"/>
  <c r="B11832" i="131"/>
  <c r="A11832" i="131" s="1"/>
  <c r="C11832" i="131" s="1"/>
  <c r="B11831" i="131"/>
  <c r="A11831" i="131" s="1"/>
  <c r="C11831" i="131" s="1"/>
  <c r="B11830" i="131"/>
  <c r="A11830" i="131"/>
  <c r="C11830" i="131" s="1"/>
  <c r="B11829" i="131"/>
  <c r="A11829" i="131" s="1"/>
  <c r="C11829" i="131" s="1"/>
  <c r="B11828" i="131"/>
  <c r="A11828" i="131" s="1"/>
  <c r="C11828" i="131" s="1"/>
  <c r="B11827" i="131"/>
  <c r="A11827" i="131"/>
  <c r="C11827" i="131" s="1"/>
  <c r="B11826" i="131"/>
  <c r="A11826" i="131" s="1"/>
  <c r="C11826" i="131" s="1"/>
  <c r="B11825" i="131"/>
  <c r="A11825" i="131" s="1"/>
  <c r="C11825" i="131" s="1"/>
  <c r="B11824" i="131"/>
  <c r="A11824" i="131"/>
  <c r="C11824" i="131" s="1"/>
  <c r="B11823" i="131"/>
  <c r="A11823" i="131" s="1"/>
  <c r="C11823" i="131" s="1"/>
  <c r="B11822" i="131"/>
  <c r="A11822" i="131" s="1"/>
  <c r="C11822" i="131" s="1"/>
  <c r="B11821" i="131"/>
  <c r="A11821" i="131" s="1"/>
  <c r="C11821" i="131" s="1"/>
  <c r="B11820" i="131"/>
  <c r="A11820" i="131" s="1"/>
  <c r="C11820" i="131" s="1"/>
  <c r="B11819" i="131"/>
  <c r="A11819" i="131" s="1"/>
  <c r="C11819" i="131" s="1"/>
  <c r="B11818" i="131"/>
  <c r="A11818" i="131" s="1"/>
  <c r="C11818" i="131" s="1"/>
  <c r="B11817" i="131"/>
  <c r="A11817" i="131" s="1"/>
  <c r="C11817" i="131" s="1"/>
  <c r="B11816" i="131"/>
  <c r="A11816" i="131" s="1"/>
  <c r="C11816" i="131" s="1"/>
  <c r="B11815" i="131"/>
  <c r="A11815" i="131" s="1"/>
  <c r="C11815" i="131" s="1"/>
  <c r="B11814" i="131"/>
  <c r="A11814" i="131" s="1"/>
  <c r="C11814" i="131" s="1"/>
  <c r="B11813" i="131"/>
  <c r="A11813" i="131" s="1"/>
  <c r="C11813" i="131" s="1"/>
  <c r="B11812" i="131"/>
  <c r="A11812" i="131" s="1"/>
  <c r="C11812" i="131" s="1"/>
  <c r="B11811" i="131"/>
  <c r="A11811" i="131" s="1"/>
  <c r="C11811" i="131" s="1"/>
  <c r="B11810" i="131"/>
  <c r="A11810" i="131" s="1"/>
  <c r="C11810" i="131" s="1"/>
  <c r="B11809" i="131"/>
  <c r="A11809" i="131"/>
  <c r="C11809" i="131" s="1"/>
  <c r="B11808" i="131"/>
  <c r="A11808" i="131" s="1"/>
  <c r="C11808" i="131" s="1"/>
  <c r="B11807" i="131"/>
  <c r="A11807" i="131"/>
  <c r="C11807" i="131" s="1"/>
  <c r="B11806" i="131"/>
  <c r="A11806" i="131" s="1"/>
  <c r="C11806" i="131" s="1"/>
  <c r="B11805" i="131"/>
  <c r="A11805" i="131" s="1"/>
  <c r="C11805" i="131" s="1"/>
  <c r="B11804" i="131"/>
  <c r="A11804" i="131" s="1"/>
  <c r="C11804" i="131" s="1"/>
  <c r="B11803" i="131"/>
  <c r="A11803" i="131" s="1"/>
  <c r="C11803" i="131" s="1"/>
  <c r="B11802" i="131"/>
  <c r="A11802" i="131" s="1"/>
  <c r="C11802" i="131" s="1"/>
  <c r="B11801" i="131"/>
  <c r="A11801" i="131" s="1"/>
  <c r="C11801" i="131" s="1"/>
  <c r="B11800" i="131"/>
  <c r="A11800" i="131" s="1"/>
  <c r="C11800" i="131" s="1"/>
  <c r="B11799" i="131"/>
  <c r="A11799" i="131" s="1"/>
  <c r="C11799" i="131" s="1"/>
  <c r="B11798" i="131"/>
  <c r="A11798" i="131" s="1"/>
  <c r="C11798" i="131" s="1"/>
  <c r="B11797" i="131"/>
  <c r="A11797" i="131" s="1"/>
  <c r="C11797" i="131" s="1"/>
  <c r="B11796" i="131"/>
  <c r="A11796" i="131" s="1"/>
  <c r="C11796" i="131" s="1"/>
  <c r="B11795" i="131"/>
  <c r="A11795" i="131" s="1"/>
  <c r="C11795" i="131" s="1"/>
  <c r="B11794" i="131"/>
  <c r="A11794" i="131" s="1"/>
  <c r="C11794" i="131" s="1"/>
  <c r="B11793" i="131"/>
  <c r="A11793" i="131" s="1"/>
  <c r="C11793" i="131" s="1"/>
  <c r="B11792" i="131"/>
  <c r="A11792" i="131" s="1"/>
  <c r="C11792" i="131" s="1"/>
  <c r="B11791" i="131"/>
  <c r="A11791" i="131" s="1"/>
  <c r="C11791" i="131" s="1"/>
  <c r="B11790" i="131"/>
  <c r="A11790" i="131" s="1"/>
  <c r="C11790" i="131" s="1"/>
  <c r="B11789" i="131"/>
  <c r="A11789" i="131" s="1"/>
  <c r="C11789" i="131" s="1"/>
  <c r="B11788" i="131"/>
  <c r="A11788" i="131"/>
  <c r="C11788" i="131" s="1"/>
  <c r="B11787" i="131"/>
  <c r="A11787" i="131" s="1"/>
  <c r="C11787" i="131" s="1"/>
  <c r="B11786" i="131"/>
  <c r="A11786" i="131" s="1"/>
  <c r="C11786" i="131" s="1"/>
  <c r="B11785" i="131"/>
  <c r="A11785" i="131"/>
  <c r="C11785" i="131" s="1"/>
  <c r="B11784" i="131"/>
  <c r="A11784" i="131" s="1"/>
  <c r="C11784" i="131" s="1"/>
  <c r="B11783" i="131"/>
  <c r="A11783" i="131" s="1"/>
  <c r="C11783" i="131" s="1"/>
  <c r="B11782" i="131"/>
  <c r="A11782" i="131" s="1"/>
  <c r="C11782" i="131" s="1"/>
  <c r="B11781" i="131"/>
  <c r="A11781" i="131" s="1"/>
  <c r="C11781" i="131" s="1"/>
  <c r="B11780" i="131"/>
  <c r="A11780" i="131" s="1"/>
  <c r="C11780" i="131" s="1"/>
  <c r="B11779" i="131"/>
  <c r="A11779" i="131" s="1"/>
  <c r="C11779" i="131" s="1"/>
  <c r="B11778" i="131"/>
  <c r="A11778" i="131" s="1"/>
  <c r="C11778" i="131" s="1"/>
  <c r="B11777" i="131"/>
  <c r="A11777" i="131" s="1"/>
  <c r="C11777" i="131" s="1"/>
  <c r="B11776" i="131"/>
  <c r="A11776" i="131" s="1"/>
  <c r="C11776" i="131" s="1"/>
  <c r="B11775" i="131"/>
  <c r="A11775" i="131" s="1"/>
  <c r="C11775" i="131" s="1"/>
  <c r="B11774" i="131"/>
  <c r="A11774" i="131" s="1"/>
  <c r="C11774" i="131" s="1"/>
  <c r="B11773" i="131"/>
  <c r="A11773" i="131" s="1"/>
  <c r="C11773" i="131" s="1"/>
  <c r="B11772" i="131"/>
  <c r="A11772" i="131" s="1"/>
  <c r="C11772" i="131" s="1"/>
  <c r="B11771" i="131"/>
  <c r="A11771" i="131" s="1"/>
  <c r="C11771" i="131" s="1"/>
  <c r="B11770" i="131"/>
  <c r="A11770" i="131" s="1"/>
  <c r="C11770" i="131" s="1"/>
  <c r="B11769" i="131"/>
  <c r="A11769" i="131" s="1"/>
  <c r="C11769" i="131" s="1"/>
  <c r="B11768" i="131"/>
  <c r="A11768" i="131" s="1"/>
  <c r="C11768" i="131" s="1"/>
  <c r="B11767" i="131"/>
  <c r="A11767" i="131" s="1"/>
  <c r="C11767" i="131" s="1"/>
  <c r="B11766" i="131"/>
  <c r="A11766" i="131" s="1"/>
  <c r="C11766" i="131" s="1"/>
  <c r="B11765" i="131"/>
  <c r="A11765" i="131" s="1"/>
  <c r="C11765" i="131" s="1"/>
  <c r="B11764" i="131"/>
  <c r="A11764" i="131" s="1"/>
  <c r="C11764" i="131" s="1"/>
  <c r="B11763" i="131"/>
  <c r="A11763" i="131" s="1"/>
  <c r="C11763" i="131" s="1"/>
  <c r="B11762" i="131"/>
  <c r="A11762" i="131" s="1"/>
  <c r="C11762" i="131" s="1"/>
  <c r="B11761" i="131"/>
  <c r="A11761" i="131" s="1"/>
  <c r="C11761" i="131" s="1"/>
  <c r="B11760" i="131"/>
  <c r="A11760" i="131" s="1"/>
  <c r="C11760" i="131" s="1"/>
  <c r="B11759" i="131"/>
  <c r="A11759" i="131" s="1"/>
  <c r="C11759" i="131" s="1"/>
  <c r="B11758" i="131"/>
  <c r="A11758" i="131" s="1"/>
  <c r="C11758" i="131" s="1"/>
  <c r="B11757" i="131"/>
  <c r="A11757" i="131" s="1"/>
  <c r="C11757" i="131" s="1"/>
  <c r="B11756" i="131"/>
  <c r="A11756" i="131" s="1"/>
  <c r="C11756" i="131" s="1"/>
  <c r="B11755" i="131"/>
  <c r="A11755" i="131" s="1"/>
  <c r="C11755" i="131" s="1"/>
  <c r="B11754" i="131"/>
  <c r="A11754" i="131" s="1"/>
  <c r="C11754" i="131" s="1"/>
  <c r="B11753" i="131"/>
  <c r="A11753" i="131" s="1"/>
  <c r="C11753" i="131" s="1"/>
  <c r="B11752" i="131"/>
  <c r="A11752" i="131" s="1"/>
  <c r="C11752" i="131" s="1"/>
  <c r="B11751" i="131"/>
  <c r="A11751" i="131" s="1"/>
  <c r="C11751" i="131" s="1"/>
  <c r="B11750" i="131"/>
  <c r="A11750" i="131" s="1"/>
  <c r="C11750" i="131" s="1"/>
  <c r="B11749" i="131"/>
  <c r="A11749" i="131" s="1"/>
  <c r="C11749" i="131" s="1"/>
  <c r="B11748" i="131"/>
  <c r="A11748" i="131" s="1"/>
  <c r="C11748" i="131" s="1"/>
  <c r="B11747" i="131"/>
  <c r="A11747" i="131" s="1"/>
  <c r="C11747" i="131" s="1"/>
  <c r="B11746" i="131"/>
  <c r="A11746" i="131" s="1"/>
  <c r="C11746" i="131" s="1"/>
  <c r="B11745" i="131"/>
  <c r="A11745" i="131" s="1"/>
  <c r="C11745" i="131" s="1"/>
  <c r="B11744" i="131"/>
  <c r="A11744" i="131" s="1"/>
  <c r="C11744" i="131" s="1"/>
  <c r="B11743" i="131"/>
  <c r="A11743" i="131" s="1"/>
  <c r="C11743" i="131" s="1"/>
  <c r="B11742" i="131"/>
  <c r="A11742" i="131" s="1"/>
  <c r="C11742" i="131" s="1"/>
  <c r="B11741" i="131"/>
  <c r="A11741" i="131" s="1"/>
  <c r="C11741" i="131" s="1"/>
  <c r="B11740" i="131"/>
  <c r="A11740" i="131" s="1"/>
  <c r="C11740" i="131" s="1"/>
  <c r="B11739" i="131"/>
  <c r="A11739" i="131" s="1"/>
  <c r="C11739" i="131" s="1"/>
  <c r="B11738" i="131"/>
  <c r="A11738" i="131" s="1"/>
  <c r="C11738" i="131" s="1"/>
  <c r="B11737" i="131"/>
  <c r="A11737" i="131" s="1"/>
  <c r="C11737" i="131" s="1"/>
  <c r="B11736" i="131"/>
  <c r="A11736" i="131" s="1"/>
  <c r="C11736" i="131" s="1"/>
  <c r="B11735" i="131"/>
  <c r="A11735" i="131" s="1"/>
  <c r="C11735" i="131" s="1"/>
  <c r="B11734" i="131"/>
  <c r="A11734" i="131" s="1"/>
  <c r="C11734" i="131" s="1"/>
  <c r="B11733" i="131"/>
  <c r="A11733" i="131" s="1"/>
  <c r="C11733" i="131" s="1"/>
  <c r="B11732" i="131"/>
  <c r="A11732" i="131" s="1"/>
  <c r="C11732" i="131" s="1"/>
  <c r="B11731" i="131"/>
  <c r="A11731" i="131" s="1"/>
  <c r="C11731" i="131" s="1"/>
  <c r="B11730" i="131"/>
  <c r="A11730" i="131" s="1"/>
  <c r="C11730" i="131" s="1"/>
  <c r="B11729" i="131"/>
  <c r="A11729" i="131" s="1"/>
  <c r="C11729" i="131" s="1"/>
  <c r="B11728" i="131"/>
  <c r="A11728" i="131" s="1"/>
  <c r="C11728" i="131" s="1"/>
  <c r="B11727" i="131"/>
  <c r="A11727" i="131" s="1"/>
  <c r="C11727" i="131" s="1"/>
  <c r="B11726" i="131"/>
  <c r="A11726" i="131" s="1"/>
  <c r="C11726" i="131" s="1"/>
  <c r="B11725" i="131"/>
  <c r="A11725" i="131" s="1"/>
  <c r="C11725" i="131" s="1"/>
  <c r="B11724" i="131"/>
  <c r="A11724" i="131" s="1"/>
  <c r="C11724" i="131" s="1"/>
  <c r="B11723" i="131"/>
  <c r="A11723" i="131" s="1"/>
  <c r="C11723" i="131" s="1"/>
  <c r="B11722" i="131"/>
  <c r="A11722" i="131" s="1"/>
  <c r="C11722" i="131" s="1"/>
  <c r="B11721" i="131"/>
  <c r="A11721" i="131" s="1"/>
  <c r="C11721" i="131" s="1"/>
  <c r="B11720" i="131"/>
  <c r="A11720" i="131" s="1"/>
  <c r="C11720" i="131" s="1"/>
  <c r="B11719" i="131"/>
  <c r="A11719" i="131" s="1"/>
  <c r="C11719" i="131" s="1"/>
  <c r="B11718" i="131"/>
  <c r="A11718" i="131" s="1"/>
  <c r="C11718" i="131" s="1"/>
  <c r="B11717" i="131"/>
  <c r="A11717" i="131" s="1"/>
  <c r="C11717" i="131" s="1"/>
  <c r="B11716" i="131"/>
  <c r="A11716" i="131" s="1"/>
  <c r="C11716" i="131" s="1"/>
  <c r="B11715" i="131"/>
  <c r="A11715" i="131" s="1"/>
  <c r="C11715" i="131" s="1"/>
  <c r="B11714" i="131"/>
  <c r="A11714" i="131" s="1"/>
  <c r="C11714" i="131" s="1"/>
  <c r="B11713" i="131"/>
  <c r="A11713" i="131" s="1"/>
  <c r="C11713" i="131" s="1"/>
  <c r="B11712" i="131"/>
  <c r="A11712" i="131" s="1"/>
  <c r="C11712" i="131" s="1"/>
  <c r="B11711" i="131"/>
  <c r="A11711" i="131" s="1"/>
  <c r="C11711" i="131" s="1"/>
  <c r="B11710" i="131"/>
  <c r="A11710" i="131" s="1"/>
  <c r="C11710" i="131" s="1"/>
  <c r="B11709" i="131"/>
  <c r="A11709" i="131" s="1"/>
  <c r="C11709" i="131" s="1"/>
  <c r="B11708" i="131"/>
  <c r="A11708" i="131" s="1"/>
  <c r="C11708" i="131" s="1"/>
  <c r="B11707" i="131"/>
  <c r="A11707" i="131" s="1"/>
  <c r="C11707" i="131" s="1"/>
  <c r="B11706" i="131"/>
  <c r="A11706" i="131" s="1"/>
  <c r="C11706" i="131" s="1"/>
  <c r="B11705" i="131"/>
  <c r="A11705" i="131" s="1"/>
  <c r="C11705" i="131" s="1"/>
  <c r="B11704" i="131"/>
  <c r="A11704" i="131" s="1"/>
  <c r="C11704" i="131" s="1"/>
  <c r="B11703" i="131"/>
  <c r="A11703" i="131" s="1"/>
  <c r="C11703" i="131" s="1"/>
  <c r="B11702" i="131"/>
  <c r="A11702" i="131" s="1"/>
  <c r="C11702" i="131" s="1"/>
  <c r="B11701" i="131"/>
  <c r="A11701" i="131" s="1"/>
  <c r="C11701" i="131" s="1"/>
  <c r="B11700" i="131"/>
  <c r="A11700" i="131" s="1"/>
  <c r="C11700" i="131" s="1"/>
  <c r="B11699" i="131"/>
  <c r="A11699" i="131" s="1"/>
  <c r="C11699" i="131" s="1"/>
  <c r="B11698" i="131"/>
  <c r="A11698" i="131" s="1"/>
  <c r="C11698" i="131" s="1"/>
  <c r="B11697" i="131"/>
  <c r="A11697" i="131" s="1"/>
  <c r="C11697" i="131" s="1"/>
  <c r="B11696" i="131"/>
  <c r="A11696" i="131" s="1"/>
  <c r="C11696" i="131" s="1"/>
  <c r="B11695" i="131"/>
  <c r="A11695" i="131" s="1"/>
  <c r="C11695" i="131" s="1"/>
  <c r="B11694" i="131"/>
  <c r="A11694" i="131" s="1"/>
  <c r="C11694" i="131" s="1"/>
  <c r="B11693" i="131"/>
  <c r="A11693" i="131" s="1"/>
  <c r="C11693" i="131" s="1"/>
  <c r="B11692" i="131"/>
  <c r="A11692" i="131" s="1"/>
  <c r="C11692" i="131" s="1"/>
  <c r="B11691" i="131"/>
  <c r="A11691" i="131" s="1"/>
  <c r="C11691" i="131" s="1"/>
  <c r="B11690" i="131"/>
  <c r="A11690" i="131" s="1"/>
  <c r="C11690" i="131" s="1"/>
  <c r="B11689" i="131"/>
  <c r="A11689" i="131" s="1"/>
  <c r="C11689" i="131" s="1"/>
  <c r="B11688" i="131"/>
  <c r="A11688" i="131" s="1"/>
  <c r="C11688" i="131" s="1"/>
  <c r="B11687" i="131"/>
  <c r="A11687" i="131" s="1"/>
  <c r="C11687" i="131" s="1"/>
  <c r="B11686" i="131"/>
  <c r="A11686" i="131" s="1"/>
  <c r="C11686" i="131" s="1"/>
  <c r="B11685" i="131"/>
  <c r="A11685" i="131" s="1"/>
  <c r="C11685" i="131" s="1"/>
  <c r="B11684" i="131"/>
  <c r="A11684" i="131" s="1"/>
  <c r="C11684" i="131" s="1"/>
  <c r="B11683" i="131"/>
  <c r="A11683" i="131" s="1"/>
  <c r="C11683" i="131" s="1"/>
  <c r="B11682" i="131"/>
  <c r="A11682" i="131" s="1"/>
  <c r="C11682" i="131" s="1"/>
  <c r="B11681" i="131"/>
  <c r="A11681" i="131" s="1"/>
  <c r="C11681" i="131" s="1"/>
  <c r="B11680" i="131"/>
  <c r="A11680" i="131" s="1"/>
  <c r="C11680" i="131" s="1"/>
  <c r="B11679" i="131"/>
  <c r="A11679" i="131" s="1"/>
  <c r="C11679" i="131" s="1"/>
  <c r="B11678" i="131"/>
  <c r="A11678" i="131" s="1"/>
  <c r="C11678" i="131" s="1"/>
  <c r="B11677" i="131"/>
  <c r="A11677" i="131" s="1"/>
  <c r="C11677" i="131" s="1"/>
  <c r="B11676" i="131"/>
  <c r="A11676" i="131" s="1"/>
  <c r="C11676" i="131" s="1"/>
  <c r="B11675" i="131"/>
  <c r="A11675" i="131" s="1"/>
  <c r="C11675" i="131" s="1"/>
  <c r="B11674" i="131"/>
  <c r="A11674" i="131" s="1"/>
  <c r="C11674" i="131" s="1"/>
  <c r="B11673" i="131"/>
  <c r="A11673" i="131" s="1"/>
  <c r="C11673" i="131" s="1"/>
  <c r="B11672" i="131"/>
  <c r="A11672" i="131" s="1"/>
  <c r="C11672" i="131" s="1"/>
  <c r="B11671" i="131"/>
  <c r="A11671" i="131" s="1"/>
  <c r="C11671" i="131" s="1"/>
  <c r="B11670" i="131"/>
  <c r="A11670" i="131" s="1"/>
  <c r="C11670" i="131" s="1"/>
  <c r="B11669" i="131"/>
  <c r="A11669" i="131" s="1"/>
  <c r="C11669" i="131" s="1"/>
  <c r="B11668" i="131"/>
  <c r="A11668" i="131" s="1"/>
  <c r="C11668" i="131" s="1"/>
  <c r="B11667" i="131"/>
  <c r="A11667" i="131" s="1"/>
  <c r="C11667" i="131" s="1"/>
  <c r="B11666" i="131"/>
  <c r="A11666" i="131" s="1"/>
  <c r="C11666" i="131" s="1"/>
  <c r="B11665" i="131"/>
  <c r="A11665" i="131" s="1"/>
  <c r="C11665" i="131" s="1"/>
  <c r="B11664" i="131"/>
  <c r="A11664" i="131" s="1"/>
  <c r="C11664" i="131" s="1"/>
  <c r="B11663" i="131"/>
  <c r="A11663" i="131"/>
  <c r="C11663" i="131" s="1"/>
  <c r="B11662" i="131"/>
  <c r="A11662" i="131" s="1"/>
  <c r="C11662" i="131" s="1"/>
  <c r="B11661" i="131"/>
  <c r="A11661" i="131" s="1"/>
  <c r="C11661" i="131" s="1"/>
  <c r="B11660" i="131"/>
  <c r="A11660" i="131" s="1"/>
  <c r="C11660" i="131" s="1"/>
  <c r="B11659" i="131"/>
  <c r="A11659" i="131" s="1"/>
  <c r="C11659" i="131" s="1"/>
  <c r="B11658" i="131"/>
  <c r="A11658" i="131" s="1"/>
  <c r="C11658" i="131" s="1"/>
  <c r="B11657" i="131"/>
  <c r="A11657" i="131" s="1"/>
  <c r="C11657" i="131" s="1"/>
  <c r="B11656" i="131"/>
  <c r="A11656" i="131" s="1"/>
  <c r="C11656" i="131" s="1"/>
  <c r="B11655" i="131"/>
  <c r="A11655" i="131" s="1"/>
  <c r="C11655" i="131" s="1"/>
  <c r="B11654" i="131"/>
  <c r="A11654" i="131" s="1"/>
  <c r="C11654" i="131" s="1"/>
  <c r="B11653" i="131"/>
  <c r="A11653" i="131" s="1"/>
  <c r="C11653" i="131" s="1"/>
  <c r="B11652" i="131"/>
  <c r="A11652" i="131" s="1"/>
  <c r="C11652" i="131" s="1"/>
  <c r="B11651" i="131"/>
  <c r="A11651" i="131" s="1"/>
  <c r="C11651" i="131" s="1"/>
  <c r="B11650" i="131"/>
  <c r="A11650" i="131" s="1"/>
  <c r="C11650" i="131" s="1"/>
  <c r="B11649" i="131"/>
  <c r="A11649" i="131" s="1"/>
  <c r="C11649" i="131" s="1"/>
  <c r="B11648" i="131"/>
  <c r="A11648" i="131" s="1"/>
  <c r="C11648" i="131" s="1"/>
  <c r="B11647" i="131"/>
  <c r="A11647" i="131" s="1"/>
  <c r="C11647" i="131" s="1"/>
  <c r="B11646" i="131"/>
  <c r="A11646" i="131" s="1"/>
  <c r="C11646" i="131" s="1"/>
  <c r="B11645" i="131"/>
  <c r="A11645" i="131" s="1"/>
  <c r="C11645" i="131" s="1"/>
  <c r="B11644" i="131"/>
  <c r="A11644" i="131" s="1"/>
  <c r="C11644" i="131" s="1"/>
  <c r="B11643" i="131"/>
  <c r="A11643" i="131" s="1"/>
  <c r="C11643" i="131" s="1"/>
  <c r="B11642" i="131"/>
  <c r="A11642" i="131" s="1"/>
  <c r="C11642" i="131" s="1"/>
  <c r="B11641" i="131"/>
  <c r="A11641" i="131" s="1"/>
  <c r="C11641" i="131" s="1"/>
  <c r="B11640" i="131"/>
  <c r="A11640" i="131" s="1"/>
  <c r="C11640" i="131" s="1"/>
  <c r="B11639" i="131"/>
  <c r="A11639" i="131" s="1"/>
  <c r="C11639" i="131" s="1"/>
  <c r="B11638" i="131"/>
  <c r="A11638" i="131" s="1"/>
  <c r="C11638" i="131" s="1"/>
  <c r="B11637" i="131"/>
  <c r="A11637" i="131" s="1"/>
  <c r="C11637" i="131" s="1"/>
  <c r="B11636" i="131"/>
  <c r="A11636" i="131" s="1"/>
  <c r="C11636" i="131" s="1"/>
  <c r="B11635" i="131"/>
  <c r="A11635" i="131" s="1"/>
  <c r="C11635" i="131" s="1"/>
  <c r="B11634" i="131"/>
  <c r="A11634" i="131" s="1"/>
  <c r="C11634" i="131" s="1"/>
  <c r="B11633" i="131"/>
  <c r="A11633" i="131" s="1"/>
  <c r="C11633" i="131" s="1"/>
  <c r="B11632" i="131"/>
  <c r="A11632" i="131" s="1"/>
  <c r="C11632" i="131" s="1"/>
  <c r="B11631" i="131"/>
  <c r="A11631" i="131" s="1"/>
  <c r="C11631" i="131" s="1"/>
  <c r="B11630" i="131"/>
  <c r="A11630" i="131" s="1"/>
  <c r="C11630" i="131" s="1"/>
  <c r="B11629" i="131"/>
  <c r="A11629" i="131" s="1"/>
  <c r="C11629" i="131" s="1"/>
  <c r="B11628" i="131"/>
  <c r="A11628" i="131" s="1"/>
  <c r="C11628" i="131" s="1"/>
  <c r="B11627" i="131"/>
  <c r="A11627" i="131" s="1"/>
  <c r="C11627" i="131" s="1"/>
  <c r="B11626" i="131"/>
  <c r="A11626" i="131" s="1"/>
  <c r="C11626" i="131" s="1"/>
  <c r="B11625" i="131"/>
  <c r="A11625" i="131" s="1"/>
  <c r="C11625" i="131" s="1"/>
  <c r="B11624" i="131"/>
  <c r="A11624" i="131" s="1"/>
  <c r="C11624" i="131" s="1"/>
  <c r="B11623" i="131"/>
  <c r="A11623" i="131" s="1"/>
  <c r="C11623" i="131" s="1"/>
  <c r="B11622" i="131"/>
  <c r="A11622" i="131" s="1"/>
  <c r="C11622" i="131" s="1"/>
  <c r="B11621" i="131"/>
  <c r="A11621" i="131" s="1"/>
  <c r="C11621" i="131" s="1"/>
  <c r="B11620" i="131"/>
  <c r="A11620" i="131" s="1"/>
  <c r="C11620" i="131" s="1"/>
  <c r="B11619" i="131"/>
  <c r="A11619" i="131" s="1"/>
  <c r="C11619" i="131" s="1"/>
  <c r="B11618" i="131"/>
  <c r="A11618" i="131" s="1"/>
  <c r="C11618" i="131" s="1"/>
  <c r="B11617" i="131"/>
  <c r="A11617" i="131" s="1"/>
  <c r="C11617" i="131" s="1"/>
  <c r="B11616" i="131"/>
  <c r="A11616" i="131" s="1"/>
  <c r="C11616" i="131" s="1"/>
  <c r="B11615" i="131"/>
  <c r="A11615" i="131" s="1"/>
  <c r="C11615" i="131" s="1"/>
  <c r="B11614" i="131"/>
  <c r="A11614" i="131" s="1"/>
  <c r="C11614" i="131" s="1"/>
  <c r="B11613" i="131"/>
  <c r="A11613" i="131" s="1"/>
  <c r="C11613" i="131" s="1"/>
  <c r="B11612" i="131"/>
  <c r="A11612" i="131" s="1"/>
  <c r="C11612" i="131" s="1"/>
  <c r="B11611" i="131"/>
  <c r="A11611" i="131" s="1"/>
  <c r="C11611" i="131" s="1"/>
  <c r="B11610" i="131"/>
  <c r="A11610" i="131" s="1"/>
  <c r="C11610" i="131" s="1"/>
  <c r="B11609" i="131"/>
  <c r="A11609" i="131" s="1"/>
  <c r="C11609" i="131" s="1"/>
  <c r="B11608" i="131"/>
  <c r="A11608" i="131" s="1"/>
  <c r="C11608" i="131" s="1"/>
  <c r="B11607" i="131"/>
  <c r="A11607" i="131" s="1"/>
  <c r="C11607" i="131" s="1"/>
  <c r="B11606" i="131"/>
  <c r="A11606" i="131" s="1"/>
  <c r="C11606" i="131" s="1"/>
  <c r="B11605" i="131"/>
  <c r="A11605" i="131" s="1"/>
  <c r="C11605" i="131" s="1"/>
  <c r="B11604" i="131"/>
  <c r="A11604" i="131" s="1"/>
  <c r="C11604" i="131" s="1"/>
  <c r="B11603" i="131"/>
  <c r="A11603" i="131" s="1"/>
  <c r="C11603" i="131" s="1"/>
  <c r="B11602" i="131"/>
  <c r="A11602" i="131" s="1"/>
  <c r="C11602" i="131" s="1"/>
  <c r="B11601" i="131"/>
  <c r="A11601" i="131" s="1"/>
  <c r="C11601" i="131" s="1"/>
  <c r="B11600" i="131"/>
  <c r="A11600" i="131" s="1"/>
  <c r="C11600" i="131" s="1"/>
  <c r="B11599" i="131"/>
  <c r="A11599" i="131" s="1"/>
  <c r="C11599" i="131" s="1"/>
  <c r="B11598" i="131"/>
  <c r="A11598" i="131" s="1"/>
  <c r="C11598" i="131" s="1"/>
  <c r="B11597" i="131"/>
  <c r="A11597" i="131" s="1"/>
  <c r="C11597" i="131" s="1"/>
  <c r="B11596" i="131"/>
  <c r="A11596" i="131" s="1"/>
  <c r="C11596" i="131" s="1"/>
  <c r="B11595" i="131"/>
  <c r="A11595" i="131" s="1"/>
  <c r="C11595" i="131" s="1"/>
  <c r="B11594" i="131"/>
  <c r="A11594" i="131" s="1"/>
  <c r="C11594" i="131" s="1"/>
  <c r="B11593" i="131"/>
  <c r="A11593" i="131" s="1"/>
  <c r="C11593" i="131" s="1"/>
  <c r="B11592" i="131"/>
  <c r="A11592" i="131" s="1"/>
  <c r="C11592" i="131" s="1"/>
  <c r="B11591" i="131"/>
  <c r="A11591" i="131" s="1"/>
  <c r="C11591" i="131" s="1"/>
  <c r="B11590" i="131"/>
  <c r="A11590" i="131" s="1"/>
  <c r="C11590" i="131" s="1"/>
  <c r="B11589" i="131"/>
  <c r="A11589" i="131" s="1"/>
  <c r="C11589" i="131" s="1"/>
  <c r="B11588" i="131"/>
  <c r="A11588" i="131" s="1"/>
  <c r="C11588" i="131" s="1"/>
  <c r="B11587" i="131"/>
  <c r="A11587" i="131" s="1"/>
  <c r="C11587" i="131" s="1"/>
  <c r="B11586" i="131"/>
  <c r="A11586" i="131" s="1"/>
  <c r="C11586" i="131" s="1"/>
  <c r="B11585" i="131"/>
  <c r="A11585" i="131" s="1"/>
  <c r="C11585" i="131" s="1"/>
  <c r="B11584" i="131"/>
  <c r="A11584" i="131" s="1"/>
  <c r="C11584" i="131" s="1"/>
  <c r="B11583" i="131"/>
  <c r="A11583" i="131" s="1"/>
  <c r="C11583" i="131" s="1"/>
  <c r="B11582" i="131"/>
  <c r="A11582" i="131" s="1"/>
  <c r="C11582" i="131" s="1"/>
  <c r="B11581" i="131"/>
  <c r="A11581" i="131" s="1"/>
  <c r="C11581" i="131" s="1"/>
  <c r="B11580" i="131"/>
  <c r="A11580" i="131" s="1"/>
  <c r="C11580" i="131" s="1"/>
  <c r="B11579" i="131"/>
  <c r="A11579" i="131" s="1"/>
  <c r="C11579" i="131" s="1"/>
  <c r="B11578" i="131"/>
  <c r="A11578" i="131" s="1"/>
  <c r="C11578" i="131" s="1"/>
  <c r="B11577" i="131"/>
  <c r="A11577" i="131" s="1"/>
  <c r="C11577" i="131" s="1"/>
  <c r="B11576" i="131"/>
  <c r="A11576" i="131" s="1"/>
  <c r="C11576" i="131" s="1"/>
  <c r="B11575" i="131"/>
  <c r="A11575" i="131"/>
  <c r="C11575" i="131" s="1"/>
  <c r="B11574" i="131"/>
  <c r="A11574" i="131"/>
  <c r="C11574" i="131" s="1"/>
  <c r="B11573" i="131"/>
  <c r="A11573" i="131" s="1"/>
  <c r="C11573" i="131" s="1"/>
  <c r="B11572" i="131"/>
  <c r="A11572" i="131" s="1"/>
  <c r="C11572" i="131" s="1"/>
  <c r="B11571" i="131"/>
  <c r="A11571" i="131" s="1"/>
  <c r="C11571" i="131" s="1"/>
  <c r="B11570" i="131"/>
  <c r="A11570" i="131" s="1"/>
  <c r="C11570" i="131" s="1"/>
  <c r="B11569" i="131"/>
  <c r="A11569" i="131" s="1"/>
  <c r="C11569" i="131" s="1"/>
  <c r="B11568" i="131"/>
  <c r="A11568" i="131" s="1"/>
  <c r="C11568" i="131" s="1"/>
  <c r="B11567" i="131"/>
  <c r="A11567" i="131" s="1"/>
  <c r="C11567" i="131" s="1"/>
  <c r="B11566" i="131"/>
  <c r="A11566" i="131" s="1"/>
  <c r="C11566" i="131" s="1"/>
  <c r="B11565" i="131"/>
  <c r="A11565" i="131" s="1"/>
  <c r="C11565" i="131" s="1"/>
  <c r="B11564" i="131"/>
  <c r="A11564" i="131" s="1"/>
  <c r="C11564" i="131" s="1"/>
  <c r="B11563" i="131"/>
  <c r="A11563" i="131" s="1"/>
  <c r="C11563" i="131" s="1"/>
  <c r="B11562" i="131"/>
  <c r="A11562" i="131" s="1"/>
  <c r="C11562" i="131" s="1"/>
  <c r="B11561" i="131"/>
  <c r="A11561" i="131" s="1"/>
  <c r="C11561" i="131" s="1"/>
  <c r="B11560" i="131"/>
  <c r="A11560" i="131" s="1"/>
  <c r="C11560" i="131" s="1"/>
  <c r="B11559" i="131"/>
  <c r="A11559" i="131" s="1"/>
  <c r="C11559" i="131" s="1"/>
  <c r="B11558" i="131"/>
  <c r="A11558" i="131"/>
  <c r="C11558" i="131" s="1"/>
  <c r="B11557" i="131"/>
  <c r="A11557" i="131" s="1"/>
  <c r="C11557" i="131" s="1"/>
  <c r="B11556" i="131"/>
  <c r="A11556" i="131" s="1"/>
  <c r="C11556" i="131" s="1"/>
  <c r="B11555" i="131"/>
  <c r="A11555" i="131" s="1"/>
  <c r="C11555" i="131" s="1"/>
  <c r="B11554" i="131"/>
  <c r="A11554" i="131" s="1"/>
  <c r="C11554" i="131" s="1"/>
  <c r="B11553" i="131"/>
  <c r="A11553" i="131" s="1"/>
  <c r="C11553" i="131" s="1"/>
  <c r="B11552" i="131"/>
  <c r="A11552" i="131" s="1"/>
  <c r="C11552" i="131" s="1"/>
  <c r="B11551" i="131"/>
  <c r="A11551" i="131" s="1"/>
  <c r="C11551" i="131" s="1"/>
  <c r="B11550" i="131"/>
  <c r="A11550" i="131" s="1"/>
  <c r="C11550" i="131" s="1"/>
  <c r="B11549" i="131"/>
  <c r="A11549" i="131" s="1"/>
  <c r="C11549" i="131" s="1"/>
  <c r="B11548" i="131"/>
  <c r="A11548" i="131" s="1"/>
  <c r="C11548" i="131" s="1"/>
  <c r="B11547" i="131"/>
  <c r="A11547" i="131" s="1"/>
  <c r="C11547" i="131" s="1"/>
  <c r="B11546" i="131"/>
  <c r="A11546" i="131" s="1"/>
  <c r="C11546" i="131" s="1"/>
  <c r="B11545" i="131"/>
  <c r="A11545" i="131" s="1"/>
  <c r="C11545" i="131" s="1"/>
  <c r="B11544" i="131"/>
  <c r="A11544" i="131" s="1"/>
  <c r="C11544" i="131" s="1"/>
  <c r="B11543" i="131"/>
  <c r="A11543" i="131" s="1"/>
  <c r="C11543" i="131" s="1"/>
  <c r="B11542" i="131"/>
  <c r="A11542" i="131" s="1"/>
  <c r="C11542" i="131" s="1"/>
  <c r="B11541" i="131"/>
  <c r="A11541" i="131" s="1"/>
  <c r="C11541" i="131" s="1"/>
  <c r="B11540" i="131"/>
  <c r="A11540" i="131" s="1"/>
  <c r="C11540" i="131" s="1"/>
  <c r="B11539" i="131"/>
  <c r="A11539" i="131" s="1"/>
  <c r="C11539" i="131" s="1"/>
  <c r="B11538" i="131"/>
  <c r="A11538" i="131" s="1"/>
  <c r="C11538" i="131" s="1"/>
  <c r="B11537" i="131"/>
  <c r="A11537" i="131" s="1"/>
  <c r="C11537" i="131" s="1"/>
  <c r="B11536" i="131"/>
  <c r="A11536" i="131" s="1"/>
  <c r="C11536" i="131" s="1"/>
  <c r="B11535" i="131"/>
  <c r="A11535" i="131" s="1"/>
  <c r="C11535" i="131" s="1"/>
  <c r="B11534" i="131"/>
  <c r="A11534" i="131" s="1"/>
  <c r="C11534" i="131" s="1"/>
  <c r="B11533" i="131"/>
  <c r="A11533" i="131" s="1"/>
  <c r="C11533" i="131" s="1"/>
  <c r="B11532" i="131"/>
  <c r="A11532" i="131" s="1"/>
  <c r="C11532" i="131" s="1"/>
  <c r="B11531" i="131"/>
  <c r="A11531" i="131" s="1"/>
  <c r="C11531" i="131" s="1"/>
  <c r="B11530" i="131"/>
  <c r="A11530" i="131" s="1"/>
  <c r="C11530" i="131" s="1"/>
  <c r="B11529" i="131"/>
  <c r="A11529" i="131"/>
  <c r="C11529" i="131" s="1"/>
  <c r="B11528" i="131"/>
  <c r="A11528" i="131" s="1"/>
  <c r="C11528" i="131" s="1"/>
  <c r="B11527" i="131"/>
  <c r="A11527" i="131" s="1"/>
  <c r="C11527" i="131" s="1"/>
  <c r="B11526" i="131"/>
  <c r="A11526" i="131" s="1"/>
  <c r="C11526" i="131" s="1"/>
  <c r="B11525" i="131"/>
  <c r="A11525" i="131" s="1"/>
  <c r="C11525" i="131" s="1"/>
  <c r="B11524" i="131"/>
  <c r="A11524" i="131" s="1"/>
  <c r="C11524" i="131" s="1"/>
  <c r="B11523" i="131"/>
  <c r="A11523" i="131" s="1"/>
  <c r="C11523" i="131" s="1"/>
  <c r="B11522" i="131"/>
  <c r="A11522" i="131" s="1"/>
  <c r="C11522" i="131" s="1"/>
  <c r="B11521" i="131"/>
  <c r="A11521" i="131" s="1"/>
  <c r="C11521" i="131" s="1"/>
  <c r="B11520" i="131"/>
  <c r="A11520" i="131" s="1"/>
  <c r="C11520" i="131" s="1"/>
  <c r="B11519" i="131"/>
  <c r="A11519" i="131" s="1"/>
  <c r="C11519" i="131" s="1"/>
  <c r="B11518" i="131"/>
  <c r="A11518" i="131" s="1"/>
  <c r="C11518" i="131" s="1"/>
  <c r="B11517" i="131"/>
  <c r="A11517" i="131" s="1"/>
  <c r="C11517" i="131" s="1"/>
  <c r="B11516" i="131"/>
  <c r="A11516" i="131" s="1"/>
  <c r="C11516" i="131" s="1"/>
  <c r="B11515" i="131"/>
  <c r="A11515" i="131" s="1"/>
  <c r="C11515" i="131" s="1"/>
  <c r="B11514" i="131"/>
  <c r="A11514" i="131" s="1"/>
  <c r="C11514" i="131" s="1"/>
  <c r="B11513" i="131"/>
  <c r="A11513" i="131" s="1"/>
  <c r="C11513" i="131" s="1"/>
  <c r="B11512" i="131"/>
  <c r="A11512" i="131" s="1"/>
  <c r="C11512" i="131" s="1"/>
  <c r="B11511" i="131"/>
  <c r="A11511" i="131" s="1"/>
  <c r="C11511" i="131" s="1"/>
  <c r="B11510" i="131"/>
  <c r="A11510" i="131" s="1"/>
  <c r="C11510" i="131" s="1"/>
  <c r="B11509" i="131"/>
  <c r="A11509" i="131" s="1"/>
  <c r="C11509" i="131" s="1"/>
  <c r="B11508" i="131"/>
  <c r="A11508" i="131" s="1"/>
  <c r="C11508" i="131" s="1"/>
  <c r="B11507" i="131"/>
  <c r="A11507" i="131"/>
  <c r="C11507" i="131" s="1"/>
  <c r="B11506" i="131"/>
  <c r="A11506" i="131" s="1"/>
  <c r="C11506" i="131" s="1"/>
  <c r="B11505" i="131"/>
  <c r="A11505" i="131" s="1"/>
  <c r="C11505" i="131" s="1"/>
  <c r="B11504" i="131"/>
  <c r="A11504" i="131" s="1"/>
  <c r="C11504" i="131" s="1"/>
  <c r="B11503" i="131"/>
  <c r="A11503" i="131" s="1"/>
  <c r="C11503" i="131" s="1"/>
  <c r="B11502" i="131"/>
  <c r="A11502" i="131" s="1"/>
  <c r="C11502" i="131" s="1"/>
  <c r="B11501" i="131"/>
  <c r="A11501" i="131" s="1"/>
  <c r="C11501" i="131" s="1"/>
  <c r="B11500" i="131"/>
  <c r="A11500" i="131" s="1"/>
  <c r="C11500" i="131" s="1"/>
  <c r="B11499" i="131"/>
  <c r="A11499" i="131" s="1"/>
  <c r="C11499" i="131" s="1"/>
  <c r="B11498" i="131"/>
  <c r="A11498" i="131" s="1"/>
  <c r="C11498" i="131" s="1"/>
  <c r="B11497" i="131"/>
  <c r="A11497" i="131" s="1"/>
  <c r="C11497" i="131" s="1"/>
  <c r="B11496" i="131"/>
  <c r="A11496" i="131" s="1"/>
  <c r="C11496" i="131" s="1"/>
  <c r="B11495" i="131"/>
  <c r="A11495" i="131" s="1"/>
  <c r="C11495" i="131" s="1"/>
  <c r="B11494" i="131"/>
  <c r="A11494" i="131"/>
  <c r="C11494" i="131" s="1"/>
  <c r="B11493" i="131"/>
  <c r="A11493" i="131" s="1"/>
  <c r="C11493" i="131" s="1"/>
  <c r="B11492" i="131"/>
  <c r="A11492" i="131" s="1"/>
  <c r="C11492" i="131" s="1"/>
  <c r="B11491" i="131"/>
  <c r="A11491" i="131"/>
  <c r="C11491" i="131" s="1"/>
  <c r="B11490" i="131"/>
  <c r="A11490" i="131" s="1"/>
  <c r="C11490" i="131" s="1"/>
  <c r="B11489" i="131"/>
  <c r="A11489" i="131" s="1"/>
  <c r="C11489" i="131" s="1"/>
  <c r="B11488" i="131"/>
  <c r="A11488" i="131" s="1"/>
  <c r="C11488" i="131" s="1"/>
  <c r="B11487" i="131"/>
  <c r="A11487" i="131" s="1"/>
  <c r="C11487" i="131" s="1"/>
  <c r="B11486" i="131"/>
  <c r="A11486" i="131" s="1"/>
  <c r="C11486" i="131" s="1"/>
  <c r="B11485" i="131"/>
  <c r="A11485" i="131" s="1"/>
  <c r="C11485" i="131" s="1"/>
  <c r="B11484" i="131"/>
  <c r="A11484" i="131" s="1"/>
  <c r="C11484" i="131" s="1"/>
  <c r="B11483" i="131"/>
  <c r="A11483" i="131" s="1"/>
  <c r="C11483" i="131" s="1"/>
  <c r="B11482" i="131"/>
  <c r="A11482" i="131" s="1"/>
  <c r="C11482" i="131" s="1"/>
  <c r="B11481" i="131"/>
  <c r="A11481" i="131" s="1"/>
  <c r="C11481" i="131" s="1"/>
  <c r="B11480" i="131"/>
  <c r="A11480" i="131" s="1"/>
  <c r="C11480" i="131" s="1"/>
  <c r="B11479" i="131"/>
  <c r="A11479" i="131" s="1"/>
  <c r="C11479" i="131" s="1"/>
  <c r="B11478" i="131"/>
  <c r="A11478" i="131" s="1"/>
  <c r="C11478" i="131" s="1"/>
  <c r="B11477" i="131"/>
  <c r="A11477" i="131" s="1"/>
  <c r="C11477" i="131" s="1"/>
  <c r="B11476" i="131"/>
  <c r="A11476" i="131" s="1"/>
  <c r="C11476" i="131" s="1"/>
  <c r="B11475" i="131"/>
  <c r="A11475" i="131"/>
  <c r="C11475" i="131" s="1"/>
  <c r="B11474" i="131"/>
  <c r="A11474" i="131" s="1"/>
  <c r="C11474" i="131" s="1"/>
  <c r="B11473" i="131"/>
  <c r="A11473" i="131" s="1"/>
  <c r="C11473" i="131" s="1"/>
  <c r="B11472" i="131"/>
  <c r="A11472" i="131"/>
  <c r="C11472" i="131" s="1"/>
  <c r="B11471" i="131"/>
  <c r="A11471" i="131" s="1"/>
  <c r="C11471" i="131" s="1"/>
  <c r="B11470" i="131"/>
  <c r="A11470" i="131" s="1"/>
  <c r="C11470" i="131" s="1"/>
  <c r="B11469" i="131"/>
  <c r="A11469" i="131" s="1"/>
  <c r="C11469" i="131" s="1"/>
  <c r="B11468" i="131"/>
  <c r="A11468" i="131" s="1"/>
  <c r="C11468" i="131" s="1"/>
  <c r="B11467" i="131"/>
  <c r="A11467" i="131" s="1"/>
  <c r="C11467" i="131" s="1"/>
  <c r="B11466" i="131"/>
  <c r="A11466" i="131" s="1"/>
  <c r="C11466" i="131" s="1"/>
  <c r="B11465" i="131"/>
  <c r="A11465" i="131" s="1"/>
  <c r="C11465" i="131" s="1"/>
  <c r="B11464" i="131"/>
  <c r="A11464" i="131" s="1"/>
  <c r="C11464" i="131" s="1"/>
  <c r="B11463" i="131"/>
  <c r="A11463" i="131" s="1"/>
  <c r="C11463" i="131" s="1"/>
  <c r="B11462" i="131"/>
  <c r="A11462" i="131" s="1"/>
  <c r="C11462" i="131" s="1"/>
  <c r="B11461" i="131"/>
  <c r="A11461" i="131" s="1"/>
  <c r="C11461" i="131" s="1"/>
  <c r="B11460" i="131"/>
  <c r="A11460" i="131" s="1"/>
  <c r="C11460" i="131" s="1"/>
  <c r="B11459" i="131"/>
  <c r="A11459" i="131" s="1"/>
  <c r="C11459" i="131" s="1"/>
  <c r="B11458" i="131"/>
  <c r="A11458" i="131" s="1"/>
  <c r="C11458" i="131" s="1"/>
  <c r="B11457" i="131"/>
  <c r="A11457" i="131" s="1"/>
  <c r="C11457" i="131" s="1"/>
  <c r="B11456" i="131"/>
  <c r="A11456" i="131" s="1"/>
  <c r="C11456" i="131" s="1"/>
  <c r="B11455" i="131"/>
  <c r="A11455" i="131" s="1"/>
  <c r="C11455" i="131" s="1"/>
  <c r="B11454" i="131"/>
  <c r="A11454" i="131" s="1"/>
  <c r="C11454" i="131" s="1"/>
  <c r="B11453" i="131"/>
  <c r="A11453" i="131" s="1"/>
  <c r="C11453" i="131" s="1"/>
  <c r="B11452" i="131"/>
  <c r="A11452" i="131" s="1"/>
  <c r="C11452" i="131" s="1"/>
  <c r="B11451" i="131"/>
  <c r="A11451" i="131" s="1"/>
  <c r="C11451" i="131" s="1"/>
  <c r="B11450" i="131"/>
  <c r="A11450" i="131" s="1"/>
  <c r="C11450" i="131" s="1"/>
  <c r="B11449" i="131"/>
  <c r="A11449" i="131" s="1"/>
  <c r="C11449" i="131" s="1"/>
  <c r="B11448" i="131"/>
  <c r="A11448" i="131" s="1"/>
  <c r="C11448" i="131" s="1"/>
  <c r="B11447" i="131"/>
  <c r="A11447" i="131" s="1"/>
  <c r="C11447" i="131" s="1"/>
  <c r="B11446" i="131"/>
  <c r="A11446" i="131" s="1"/>
  <c r="C11446" i="131" s="1"/>
  <c r="B11445" i="131"/>
  <c r="A11445" i="131" s="1"/>
  <c r="C11445" i="131" s="1"/>
  <c r="B11444" i="131"/>
  <c r="A11444" i="131" s="1"/>
  <c r="C11444" i="131" s="1"/>
  <c r="B11443" i="131"/>
  <c r="A11443" i="131" s="1"/>
  <c r="C11443" i="131" s="1"/>
  <c r="B11442" i="131"/>
  <c r="A11442" i="131" s="1"/>
  <c r="C11442" i="131" s="1"/>
  <c r="B11441" i="131"/>
  <c r="A11441" i="131" s="1"/>
  <c r="C11441" i="131" s="1"/>
  <c r="B11440" i="131"/>
  <c r="A11440" i="131" s="1"/>
  <c r="C11440" i="131" s="1"/>
  <c r="B11439" i="131"/>
  <c r="A11439" i="131" s="1"/>
  <c r="C11439" i="131" s="1"/>
  <c r="B11438" i="131"/>
  <c r="A11438" i="131" s="1"/>
  <c r="C11438" i="131" s="1"/>
  <c r="B11437" i="131"/>
  <c r="A11437" i="131" s="1"/>
  <c r="C11437" i="131" s="1"/>
  <c r="B11436" i="131"/>
  <c r="A11436" i="131" s="1"/>
  <c r="C11436" i="131" s="1"/>
  <c r="B11435" i="131"/>
  <c r="A11435" i="131" s="1"/>
  <c r="C11435" i="131" s="1"/>
  <c r="B11434" i="131"/>
  <c r="A11434" i="131" s="1"/>
  <c r="C11434" i="131" s="1"/>
  <c r="B11433" i="131"/>
  <c r="A11433" i="131" s="1"/>
  <c r="C11433" i="131" s="1"/>
  <c r="B11432" i="131"/>
  <c r="A11432" i="131" s="1"/>
  <c r="C11432" i="131" s="1"/>
  <c r="B11431" i="131"/>
  <c r="A11431" i="131" s="1"/>
  <c r="C11431" i="131" s="1"/>
  <c r="B11430" i="131"/>
  <c r="A11430" i="131" s="1"/>
  <c r="C11430" i="131" s="1"/>
  <c r="B11429" i="131"/>
  <c r="A11429" i="131" s="1"/>
  <c r="C11429" i="131" s="1"/>
  <c r="B11428" i="131"/>
  <c r="A11428" i="131" s="1"/>
  <c r="C11428" i="131" s="1"/>
  <c r="B11427" i="131"/>
  <c r="A11427" i="131" s="1"/>
  <c r="C11427" i="131" s="1"/>
  <c r="B11426" i="131"/>
  <c r="A11426" i="131" s="1"/>
  <c r="C11426" i="131" s="1"/>
  <c r="B11425" i="131"/>
  <c r="A11425" i="131" s="1"/>
  <c r="C11425" i="131" s="1"/>
  <c r="B11424" i="131"/>
  <c r="A11424" i="131" s="1"/>
  <c r="C11424" i="131" s="1"/>
  <c r="B11423" i="131"/>
  <c r="A11423" i="131" s="1"/>
  <c r="C11423" i="131" s="1"/>
  <c r="B11422" i="131"/>
  <c r="A11422" i="131" s="1"/>
  <c r="C11422" i="131" s="1"/>
  <c r="B11421" i="131"/>
  <c r="A11421" i="131" s="1"/>
  <c r="C11421" i="131" s="1"/>
  <c r="B11420" i="131"/>
  <c r="A11420" i="131" s="1"/>
  <c r="C11420" i="131" s="1"/>
  <c r="B11419" i="131"/>
  <c r="A11419" i="131" s="1"/>
  <c r="C11419" i="131" s="1"/>
  <c r="B11418" i="131"/>
  <c r="A11418" i="131" s="1"/>
  <c r="C11418" i="131" s="1"/>
  <c r="B11417" i="131"/>
  <c r="A11417" i="131" s="1"/>
  <c r="C11417" i="131" s="1"/>
  <c r="B11416" i="131"/>
  <c r="A11416" i="131" s="1"/>
  <c r="C11416" i="131" s="1"/>
  <c r="B11415" i="131"/>
  <c r="A11415" i="131" s="1"/>
  <c r="C11415" i="131" s="1"/>
  <c r="B11414" i="131"/>
  <c r="A11414" i="131" s="1"/>
  <c r="C11414" i="131" s="1"/>
  <c r="B11413" i="131"/>
  <c r="A11413" i="131" s="1"/>
  <c r="C11413" i="131" s="1"/>
  <c r="B11412" i="131"/>
  <c r="A11412" i="131" s="1"/>
  <c r="C11412" i="131" s="1"/>
  <c r="B11411" i="131"/>
  <c r="A11411" i="131" s="1"/>
  <c r="C11411" i="131" s="1"/>
  <c r="B11410" i="131"/>
  <c r="A11410" i="131" s="1"/>
  <c r="C11410" i="131" s="1"/>
  <c r="B11409" i="131"/>
  <c r="A11409" i="131" s="1"/>
  <c r="C11409" i="131" s="1"/>
  <c r="B11408" i="131"/>
  <c r="A11408" i="131" s="1"/>
  <c r="C11408" i="131" s="1"/>
  <c r="B11407" i="131"/>
  <c r="A11407" i="131" s="1"/>
  <c r="C11407" i="131" s="1"/>
  <c r="B11406" i="131"/>
  <c r="A11406" i="131" s="1"/>
  <c r="C11406" i="131" s="1"/>
  <c r="B11405" i="131"/>
  <c r="A11405" i="131" s="1"/>
  <c r="C11405" i="131" s="1"/>
  <c r="B11404" i="131"/>
  <c r="A11404" i="131" s="1"/>
  <c r="C11404" i="131" s="1"/>
  <c r="B11403" i="131"/>
  <c r="A11403" i="131" s="1"/>
  <c r="C11403" i="131" s="1"/>
  <c r="B11402" i="131"/>
  <c r="A11402" i="131" s="1"/>
  <c r="C11402" i="131" s="1"/>
  <c r="B11401" i="131"/>
  <c r="A11401" i="131" s="1"/>
  <c r="C11401" i="131" s="1"/>
  <c r="B11400" i="131"/>
  <c r="A11400" i="131" s="1"/>
  <c r="C11400" i="131" s="1"/>
  <c r="B11399" i="131"/>
  <c r="A11399" i="131"/>
  <c r="C11399" i="131" s="1"/>
  <c r="B11398" i="131"/>
  <c r="A11398" i="131" s="1"/>
  <c r="C11398" i="131" s="1"/>
  <c r="B11397" i="131"/>
  <c r="A11397" i="131" s="1"/>
  <c r="C11397" i="131" s="1"/>
  <c r="B11396" i="131"/>
  <c r="A11396" i="131" s="1"/>
  <c r="C11396" i="131" s="1"/>
  <c r="B11395" i="131"/>
  <c r="A11395" i="131" s="1"/>
  <c r="C11395" i="131" s="1"/>
  <c r="B11394" i="131"/>
  <c r="A11394" i="131" s="1"/>
  <c r="C11394" i="131" s="1"/>
  <c r="B11393" i="131"/>
  <c r="A11393" i="131" s="1"/>
  <c r="C11393" i="131" s="1"/>
  <c r="B11392" i="131"/>
  <c r="A11392" i="131" s="1"/>
  <c r="C11392" i="131" s="1"/>
  <c r="B11391" i="131"/>
  <c r="A11391" i="131" s="1"/>
  <c r="C11391" i="131" s="1"/>
  <c r="B11390" i="131"/>
  <c r="A11390" i="131" s="1"/>
  <c r="C11390" i="131" s="1"/>
  <c r="B11389" i="131"/>
  <c r="A11389" i="131" s="1"/>
  <c r="C11389" i="131" s="1"/>
  <c r="B11388" i="131"/>
  <c r="A11388" i="131" s="1"/>
  <c r="C11388" i="131" s="1"/>
  <c r="B11387" i="131"/>
  <c r="A11387" i="131" s="1"/>
  <c r="C11387" i="131" s="1"/>
  <c r="B11386" i="131"/>
  <c r="A11386" i="131" s="1"/>
  <c r="C11386" i="131" s="1"/>
  <c r="B11385" i="131"/>
  <c r="A11385" i="131" s="1"/>
  <c r="C11385" i="131" s="1"/>
  <c r="B11384" i="131"/>
  <c r="A11384" i="131" s="1"/>
  <c r="C11384" i="131" s="1"/>
  <c r="B11383" i="131"/>
  <c r="A11383" i="131" s="1"/>
  <c r="C11383" i="131" s="1"/>
  <c r="B11382" i="131"/>
  <c r="A11382" i="131" s="1"/>
  <c r="C11382" i="131" s="1"/>
  <c r="B11381" i="131"/>
  <c r="A11381" i="131" s="1"/>
  <c r="C11381" i="131" s="1"/>
  <c r="B11380" i="131"/>
  <c r="A11380" i="131" s="1"/>
  <c r="C11380" i="131" s="1"/>
  <c r="B11379" i="131"/>
  <c r="A11379" i="131" s="1"/>
  <c r="C11379" i="131" s="1"/>
  <c r="B11378" i="131"/>
  <c r="A11378" i="131" s="1"/>
  <c r="C11378" i="131" s="1"/>
  <c r="B11377" i="131"/>
  <c r="A11377" i="131" s="1"/>
  <c r="C11377" i="131" s="1"/>
  <c r="B11376" i="131"/>
  <c r="A11376" i="131" s="1"/>
  <c r="C11376" i="131" s="1"/>
  <c r="B11375" i="131"/>
  <c r="A11375" i="131"/>
  <c r="C11375" i="131" s="1"/>
  <c r="B11374" i="131"/>
  <c r="A11374" i="131"/>
  <c r="C11374" i="131" s="1"/>
  <c r="B11373" i="131"/>
  <c r="A11373" i="131" s="1"/>
  <c r="C11373" i="131" s="1"/>
  <c r="B11372" i="131"/>
  <c r="A11372" i="131" s="1"/>
  <c r="C11372" i="131" s="1"/>
  <c r="B11371" i="131"/>
  <c r="A11371" i="131" s="1"/>
  <c r="C11371" i="131" s="1"/>
  <c r="B11370" i="131"/>
  <c r="A11370" i="131" s="1"/>
  <c r="C11370" i="131" s="1"/>
  <c r="B11369" i="131"/>
  <c r="A11369" i="131" s="1"/>
  <c r="C11369" i="131" s="1"/>
  <c r="B11368" i="131"/>
  <c r="A11368" i="131" s="1"/>
  <c r="C11368" i="131" s="1"/>
  <c r="B11367" i="131"/>
  <c r="A11367" i="131"/>
  <c r="C11367" i="131" s="1"/>
  <c r="B11366" i="131"/>
  <c r="A11366" i="131" s="1"/>
  <c r="C11366" i="131" s="1"/>
  <c r="B11365" i="131"/>
  <c r="A11365" i="131"/>
  <c r="C11365" i="131" s="1"/>
  <c r="B11364" i="131"/>
  <c r="A11364" i="131" s="1"/>
  <c r="C11364" i="131" s="1"/>
  <c r="B11363" i="131"/>
  <c r="A11363" i="131"/>
  <c r="C11363" i="131" s="1"/>
  <c r="B11362" i="131"/>
  <c r="A11362" i="131" s="1"/>
  <c r="C11362" i="131" s="1"/>
  <c r="B11361" i="131"/>
  <c r="A11361" i="131" s="1"/>
  <c r="C11361" i="131" s="1"/>
  <c r="B11360" i="131"/>
  <c r="A11360" i="131" s="1"/>
  <c r="C11360" i="131" s="1"/>
  <c r="B11359" i="131"/>
  <c r="A11359" i="131" s="1"/>
  <c r="C11359" i="131" s="1"/>
  <c r="B11358" i="131"/>
  <c r="A11358" i="131" s="1"/>
  <c r="C11358" i="131" s="1"/>
  <c r="B11357" i="131"/>
  <c r="A11357" i="131" s="1"/>
  <c r="C11357" i="131" s="1"/>
  <c r="B11356" i="131"/>
  <c r="A11356" i="131" s="1"/>
  <c r="C11356" i="131" s="1"/>
  <c r="B11355" i="131"/>
  <c r="A11355" i="131" s="1"/>
  <c r="C11355" i="131" s="1"/>
  <c r="B11354" i="131"/>
  <c r="A11354" i="131" s="1"/>
  <c r="C11354" i="131" s="1"/>
  <c r="B11353" i="131"/>
  <c r="A11353" i="131" s="1"/>
  <c r="C11353" i="131" s="1"/>
  <c r="B11352" i="131"/>
  <c r="A11352" i="131" s="1"/>
  <c r="C11352" i="131" s="1"/>
  <c r="B11351" i="131"/>
  <c r="A11351" i="131" s="1"/>
  <c r="C11351" i="131" s="1"/>
  <c r="B11350" i="131"/>
  <c r="A11350" i="131" s="1"/>
  <c r="C11350" i="131" s="1"/>
  <c r="B11349" i="131"/>
  <c r="A11349" i="131" s="1"/>
  <c r="C11349" i="131" s="1"/>
  <c r="B11348" i="131"/>
  <c r="A11348" i="131" s="1"/>
  <c r="C11348" i="131" s="1"/>
  <c r="B11347" i="131"/>
  <c r="A11347" i="131" s="1"/>
  <c r="C11347" i="131" s="1"/>
  <c r="B11346" i="131"/>
  <c r="A11346" i="131" s="1"/>
  <c r="C11346" i="131" s="1"/>
  <c r="B11345" i="131"/>
  <c r="A11345" i="131" s="1"/>
  <c r="C11345" i="131" s="1"/>
  <c r="B11344" i="131"/>
  <c r="A11344" i="131" s="1"/>
  <c r="C11344" i="131" s="1"/>
  <c r="B11343" i="131"/>
  <c r="A11343" i="131" s="1"/>
  <c r="C11343" i="131" s="1"/>
  <c r="B11342" i="131"/>
  <c r="A11342" i="131" s="1"/>
  <c r="C11342" i="131" s="1"/>
  <c r="B11341" i="131"/>
  <c r="A11341" i="131" s="1"/>
  <c r="C11341" i="131" s="1"/>
  <c r="B11340" i="131"/>
  <c r="A11340" i="131" s="1"/>
  <c r="C11340" i="131" s="1"/>
  <c r="B11339" i="131"/>
  <c r="A11339" i="131" s="1"/>
  <c r="C11339" i="131" s="1"/>
  <c r="B11338" i="131"/>
  <c r="A11338" i="131" s="1"/>
  <c r="C11338" i="131" s="1"/>
  <c r="B11337" i="131"/>
  <c r="A11337" i="131" s="1"/>
  <c r="C11337" i="131" s="1"/>
  <c r="B11336" i="131"/>
  <c r="A11336" i="131" s="1"/>
  <c r="C11336" i="131" s="1"/>
  <c r="B11335" i="131"/>
  <c r="A11335" i="131" s="1"/>
  <c r="C11335" i="131" s="1"/>
  <c r="B11334" i="131"/>
  <c r="A11334" i="131" s="1"/>
  <c r="C11334" i="131" s="1"/>
  <c r="B11333" i="131"/>
  <c r="A11333" i="131" s="1"/>
  <c r="C11333" i="131" s="1"/>
  <c r="B11332" i="131"/>
  <c r="A11332" i="131" s="1"/>
  <c r="C11332" i="131" s="1"/>
  <c r="B11331" i="131"/>
  <c r="A11331" i="131" s="1"/>
  <c r="C11331" i="131" s="1"/>
  <c r="B11330" i="131"/>
  <c r="A11330" i="131" s="1"/>
  <c r="C11330" i="131" s="1"/>
  <c r="B11329" i="131"/>
  <c r="A11329" i="131" s="1"/>
  <c r="C11329" i="131" s="1"/>
  <c r="B11328" i="131"/>
  <c r="A11328" i="131" s="1"/>
  <c r="C11328" i="131" s="1"/>
  <c r="B11327" i="131"/>
  <c r="A11327" i="131" s="1"/>
  <c r="C11327" i="131" s="1"/>
  <c r="B11326" i="131"/>
  <c r="A11326" i="131" s="1"/>
  <c r="C11326" i="131" s="1"/>
  <c r="B11325" i="131"/>
  <c r="A11325" i="131" s="1"/>
  <c r="C11325" i="131" s="1"/>
  <c r="B11324" i="131"/>
  <c r="A11324" i="131" s="1"/>
  <c r="C11324" i="131" s="1"/>
  <c r="B11323" i="131"/>
  <c r="A11323" i="131" s="1"/>
  <c r="C11323" i="131" s="1"/>
  <c r="B11322" i="131"/>
  <c r="A11322" i="131" s="1"/>
  <c r="C11322" i="131" s="1"/>
  <c r="B11321" i="131"/>
  <c r="A11321" i="131" s="1"/>
  <c r="C11321" i="131" s="1"/>
  <c r="B11320" i="131"/>
  <c r="A11320" i="131" s="1"/>
  <c r="C11320" i="131" s="1"/>
  <c r="B11319" i="131"/>
  <c r="A11319" i="131" s="1"/>
  <c r="C11319" i="131" s="1"/>
  <c r="B11318" i="131"/>
  <c r="A11318" i="131" s="1"/>
  <c r="C11318" i="131" s="1"/>
  <c r="B11317" i="131"/>
  <c r="A11317" i="131" s="1"/>
  <c r="C11317" i="131" s="1"/>
  <c r="B11316" i="131"/>
  <c r="A11316" i="131" s="1"/>
  <c r="C11316" i="131" s="1"/>
  <c r="B11315" i="131"/>
  <c r="A11315" i="131" s="1"/>
  <c r="C11315" i="131" s="1"/>
  <c r="B11314" i="131"/>
  <c r="A11314" i="131" s="1"/>
  <c r="C11314" i="131" s="1"/>
  <c r="B11313" i="131"/>
  <c r="A11313" i="131" s="1"/>
  <c r="C11313" i="131" s="1"/>
  <c r="B11312" i="131"/>
  <c r="A11312" i="131" s="1"/>
  <c r="C11312" i="131" s="1"/>
  <c r="B11311" i="131"/>
  <c r="A11311" i="131" s="1"/>
  <c r="C11311" i="131" s="1"/>
  <c r="B11310" i="131"/>
  <c r="A11310" i="131" s="1"/>
  <c r="C11310" i="131" s="1"/>
  <c r="B11309" i="131"/>
  <c r="A11309" i="131" s="1"/>
  <c r="C11309" i="131" s="1"/>
  <c r="B11308" i="131"/>
  <c r="A11308" i="131" s="1"/>
  <c r="C11308" i="131" s="1"/>
  <c r="B11307" i="131"/>
  <c r="A11307" i="131" s="1"/>
  <c r="C11307" i="131" s="1"/>
  <c r="B11306" i="131"/>
  <c r="A11306" i="131" s="1"/>
  <c r="C11306" i="131" s="1"/>
  <c r="B11305" i="131"/>
  <c r="A11305" i="131" s="1"/>
  <c r="C11305" i="131" s="1"/>
  <c r="B11304" i="131"/>
  <c r="A11304" i="131" s="1"/>
  <c r="C11304" i="131" s="1"/>
  <c r="B11303" i="131"/>
  <c r="A11303" i="131" s="1"/>
  <c r="C11303" i="131" s="1"/>
  <c r="B11302" i="131"/>
  <c r="A11302" i="131" s="1"/>
  <c r="C11302" i="131" s="1"/>
  <c r="B11301" i="131"/>
  <c r="A11301" i="131" s="1"/>
  <c r="C11301" i="131" s="1"/>
  <c r="B11300" i="131"/>
  <c r="A11300" i="131" s="1"/>
  <c r="C11300" i="131" s="1"/>
  <c r="B11299" i="131"/>
  <c r="A11299" i="131" s="1"/>
  <c r="C11299" i="131" s="1"/>
  <c r="B11298" i="131"/>
  <c r="A11298" i="131" s="1"/>
  <c r="C11298" i="131" s="1"/>
  <c r="B11297" i="131"/>
  <c r="A11297" i="131" s="1"/>
  <c r="C11297" i="131" s="1"/>
  <c r="B11296" i="131"/>
  <c r="A11296" i="131" s="1"/>
  <c r="C11296" i="131" s="1"/>
  <c r="B11295" i="131"/>
  <c r="A11295" i="131" s="1"/>
  <c r="C11295" i="131" s="1"/>
  <c r="B11294" i="131"/>
  <c r="A11294" i="131" s="1"/>
  <c r="C11294" i="131" s="1"/>
  <c r="B11293" i="131"/>
  <c r="A11293" i="131" s="1"/>
  <c r="C11293" i="131" s="1"/>
  <c r="B11292" i="131"/>
  <c r="A11292" i="131"/>
  <c r="C11292" i="131" s="1"/>
  <c r="B11291" i="131"/>
  <c r="A11291" i="131" s="1"/>
  <c r="C11291" i="131" s="1"/>
  <c r="B11290" i="131"/>
  <c r="A11290" i="131" s="1"/>
  <c r="C11290" i="131" s="1"/>
  <c r="B11289" i="131"/>
  <c r="A11289" i="131"/>
  <c r="C11289" i="131" s="1"/>
  <c r="B11288" i="131"/>
  <c r="A11288" i="131" s="1"/>
  <c r="C11288" i="131" s="1"/>
  <c r="B11287" i="131"/>
  <c r="A11287" i="131" s="1"/>
  <c r="C11287" i="131" s="1"/>
  <c r="B11286" i="131"/>
  <c r="A11286" i="131" s="1"/>
  <c r="C11286" i="131" s="1"/>
  <c r="B11285" i="131"/>
  <c r="A11285" i="131" s="1"/>
  <c r="C11285" i="131" s="1"/>
  <c r="B11284" i="131"/>
  <c r="A11284" i="131" s="1"/>
  <c r="C11284" i="131" s="1"/>
  <c r="B11283" i="131"/>
  <c r="A11283" i="131" s="1"/>
  <c r="C11283" i="131" s="1"/>
  <c r="B11282" i="131"/>
  <c r="A11282" i="131" s="1"/>
  <c r="C11282" i="131" s="1"/>
  <c r="B11281" i="131"/>
  <c r="A11281" i="131" s="1"/>
  <c r="C11281" i="131" s="1"/>
  <c r="B11280" i="131"/>
  <c r="A11280" i="131" s="1"/>
  <c r="C11280" i="131" s="1"/>
  <c r="B11279" i="131"/>
  <c r="A11279" i="131" s="1"/>
  <c r="C11279" i="131" s="1"/>
  <c r="B11278" i="131"/>
  <c r="A11278" i="131" s="1"/>
  <c r="C11278" i="131" s="1"/>
  <c r="B11277" i="131"/>
  <c r="A11277" i="131" s="1"/>
  <c r="C11277" i="131" s="1"/>
  <c r="B11276" i="131"/>
  <c r="A11276" i="131" s="1"/>
  <c r="C11276" i="131" s="1"/>
  <c r="B11275" i="131"/>
  <c r="A11275" i="131" s="1"/>
  <c r="C11275" i="131" s="1"/>
  <c r="B11274" i="131"/>
  <c r="A11274" i="131" s="1"/>
  <c r="C11274" i="131" s="1"/>
  <c r="B11273" i="131"/>
  <c r="A11273" i="131" s="1"/>
  <c r="C11273" i="131" s="1"/>
  <c r="B11272" i="131"/>
  <c r="A11272" i="131" s="1"/>
  <c r="C11272" i="131" s="1"/>
  <c r="B11271" i="131"/>
  <c r="A11271" i="131"/>
  <c r="C11271" i="131" s="1"/>
  <c r="B11270" i="131"/>
  <c r="A11270" i="131" s="1"/>
  <c r="C11270" i="131" s="1"/>
  <c r="B11269" i="131"/>
  <c r="A11269" i="131" s="1"/>
  <c r="C11269" i="131" s="1"/>
  <c r="B11268" i="131"/>
  <c r="A11268" i="131" s="1"/>
  <c r="C11268" i="131" s="1"/>
  <c r="B11267" i="131"/>
  <c r="A11267" i="131" s="1"/>
  <c r="C11267" i="131" s="1"/>
  <c r="B11266" i="131"/>
  <c r="A11266" i="131" s="1"/>
  <c r="C11266" i="131" s="1"/>
  <c r="B11265" i="131"/>
  <c r="A11265" i="131" s="1"/>
  <c r="C11265" i="131" s="1"/>
  <c r="B11264" i="131"/>
  <c r="A11264" i="131" s="1"/>
  <c r="C11264" i="131" s="1"/>
  <c r="B11263" i="131"/>
  <c r="A11263" i="131" s="1"/>
  <c r="C11263" i="131" s="1"/>
  <c r="B11262" i="131"/>
  <c r="A11262" i="131" s="1"/>
  <c r="C11262" i="131" s="1"/>
  <c r="B11261" i="131"/>
  <c r="A11261" i="131" s="1"/>
  <c r="C11261" i="131" s="1"/>
  <c r="B11260" i="131"/>
  <c r="A11260" i="131" s="1"/>
  <c r="C11260" i="131" s="1"/>
  <c r="B11259" i="131"/>
  <c r="A11259" i="131" s="1"/>
  <c r="C11259" i="131" s="1"/>
  <c r="B11258" i="131"/>
  <c r="A11258" i="131" s="1"/>
  <c r="C11258" i="131" s="1"/>
  <c r="B11257" i="131"/>
  <c r="A11257" i="131" s="1"/>
  <c r="C11257" i="131" s="1"/>
  <c r="B11256" i="131"/>
  <c r="A11256" i="131" s="1"/>
  <c r="C11256" i="131" s="1"/>
  <c r="B11255" i="131"/>
  <c r="A11255" i="131" s="1"/>
  <c r="C11255" i="131" s="1"/>
  <c r="B11254" i="131"/>
  <c r="A11254" i="131" s="1"/>
  <c r="C11254" i="131" s="1"/>
  <c r="B11253" i="131"/>
  <c r="A11253" i="131" s="1"/>
  <c r="C11253" i="131" s="1"/>
  <c r="B11252" i="131"/>
  <c r="A11252" i="131" s="1"/>
  <c r="C11252" i="131" s="1"/>
  <c r="B11251" i="131"/>
  <c r="A11251" i="131" s="1"/>
  <c r="C11251" i="131" s="1"/>
  <c r="B11250" i="131"/>
  <c r="A11250" i="131" s="1"/>
  <c r="C11250" i="131" s="1"/>
  <c r="B11249" i="131"/>
  <c r="A11249" i="131" s="1"/>
  <c r="C11249" i="131" s="1"/>
  <c r="B11248" i="131"/>
  <c r="A11248" i="131" s="1"/>
  <c r="C11248" i="131" s="1"/>
  <c r="B11247" i="131"/>
  <c r="A11247" i="131" s="1"/>
  <c r="C11247" i="131" s="1"/>
  <c r="B11246" i="131"/>
  <c r="A11246" i="131" s="1"/>
  <c r="C11246" i="131" s="1"/>
  <c r="B11245" i="131"/>
  <c r="A11245" i="131" s="1"/>
  <c r="C11245" i="131" s="1"/>
  <c r="B11244" i="131"/>
  <c r="A11244" i="131" s="1"/>
  <c r="C11244" i="131" s="1"/>
  <c r="B11243" i="131"/>
  <c r="A11243" i="131" s="1"/>
  <c r="C11243" i="131" s="1"/>
  <c r="B11242" i="131"/>
  <c r="A11242" i="131" s="1"/>
  <c r="C11242" i="131" s="1"/>
  <c r="B11241" i="131"/>
  <c r="A11241" i="131" s="1"/>
  <c r="C11241" i="131" s="1"/>
  <c r="B11240" i="131"/>
  <c r="A11240" i="131" s="1"/>
  <c r="C11240" i="131" s="1"/>
  <c r="B11239" i="131"/>
  <c r="A11239" i="131" s="1"/>
  <c r="C11239" i="131" s="1"/>
  <c r="B11238" i="131"/>
  <c r="A11238" i="131" s="1"/>
  <c r="C11238" i="131" s="1"/>
  <c r="B11237" i="131"/>
  <c r="A11237" i="131" s="1"/>
  <c r="C11237" i="131" s="1"/>
  <c r="B11236" i="131"/>
  <c r="A11236" i="131" s="1"/>
  <c r="C11236" i="131" s="1"/>
  <c r="B11235" i="131"/>
  <c r="A11235" i="131" s="1"/>
  <c r="C11235" i="131" s="1"/>
  <c r="B11234" i="131"/>
  <c r="A11234" i="131" s="1"/>
  <c r="C11234" i="131" s="1"/>
  <c r="B11233" i="131"/>
  <c r="A11233" i="131" s="1"/>
  <c r="C11233" i="131" s="1"/>
  <c r="B11232" i="131"/>
  <c r="A11232" i="131"/>
  <c r="C11232" i="131" s="1"/>
  <c r="B11231" i="131"/>
  <c r="A11231" i="131" s="1"/>
  <c r="C11231" i="131" s="1"/>
  <c r="B11230" i="131"/>
  <c r="A11230" i="131" s="1"/>
  <c r="C11230" i="131" s="1"/>
  <c r="B11229" i="131"/>
  <c r="A11229" i="131" s="1"/>
  <c r="C11229" i="131" s="1"/>
  <c r="B11228" i="131"/>
  <c r="A11228" i="131" s="1"/>
  <c r="C11228" i="131" s="1"/>
  <c r="B11227" i="131"/>
  <c r="A11227" i="131" s="1"/>
  <c r="C11227" i="131" s="1"/>
  <c r="B11226" i="131"/>
  <c r="A11226" i="131" s="1"/>
  <c r="C11226" i="131" s="1"/>
  <c r="B11225" i="131"/>
  <c r="A11225" i="131" s="1"/>
  <c r="C11225" i="131" s="1"/>
  <c r="B11224" i="131"/>
  <c r="A11224" i="131" s="1"/>
  <c r="C11224" i="131" s="1"/>
  <c r="B11223" i="131"/>
  <c r="A11223" i="131" s="1"/>
  <c r="C11223" i="131" s="1"/>
  <c r="B11222" i="131"/>
  <c r="A11222" i="131" s="1"/>
  <c r="C11222" i="131" s="1"/>
  <c r="B11221" i="131"/>
  <c r="A11221" i="131"/>
  <c r="C11221" i="131" s="1"/>
  <c r="B11220" i="131"/>
  <c r="A11220" i="131" s="1"/>
  <c r="C11220" i="131" s="1"/>
  <c r="B11219" i="131"/>
  <c r="A11219" i="131" s="1"/>
  <c r="C11219" i="131" s="1"/>
  <c r="B11218" i="131"/>
  <c r="A11218" i="131" s="1"/>
  <c r="C11218" i="131" s="1"/>
  <c r="B11217" i="131"/>
  <c r="A11217" i="131" s="1"/>
  <c r="C11217" i="131" s="1"/>
  <c r="B11216" i="131"/>
  <c r="A11216" i="131" s="1"/>
  <c r="C11216" i="131" s="1"/>
  <c r="B11215" i="131"/>
  <c r="A11215" i="131"/>
  <c r="C11215" i="131" s="1"/>
  <c r="B11214" i="131"/>
  <c r="A11214" i="131" s="1"/>
  <c r="C11214" i="131" s="1"/>
  <c r="B11213" i="131"/>
  <c r="A11213" i="131" s="1"/>
  <c r="C11213" i="131" s="1"/>
  <c r="B11212" i="131"/>
  <c r="A11212" i="131" s="1"/>
  <c r="C11212" i="131" s="1"/>
  <c r="B11211" i="131"/>
  <c r="A11211" i="131" s="1"/>
  <c r="C11211" i="131" s="1"/>
  <c r="B11210" i="131"/>
  <c r="A11210" i="131" s="1"/>
  <c r="C11210" i="131" s="1"/>
  <c r="B11209" i="131"/>
  <c r="A11209" i="131" s="1"/>
  <c r="C11209" i="131" s="1"/>
  <c r="B11208" i="131"/>
  <c r="A11208" i="131" s="1"/>
  <c r="C11208" i="131" s="1"/>
  <c r="B11207" i="131"/>
  <c r="A11207" i="131" s="1"/>
  <c r="C11207" i="131" s="1"/>
  <c r="B11206" i="131"/>
  <c r="A11206" i="131" s="1"/>
  <c r="C11206" i="131" s="1"/>
  <c r="B11205" i="131"/>
  <c r="A11205" i="131" s="1"/>
  <c r="C11205" i="131" s="1"/>
  <c r="B11204" i="131"/>
  <c r="A11204" i="131" s="1"/>
  <c r="C11204" i="131" s="1"/>
  <c r="B11203" i="131"/>
  <c r="A11203" i="131" s="1"/>
  <c r="C11203" i="131" s="1"/>
  <c r="B11202" i="131"/>
  <c r="A11202" i="131" s="1"/>
  <c r="C11202" i="131" s="1"/>
  <c r="B11201" i="131"/>
  <c r="A11201" i="131"/>
  <c r="C11201" i="131" s="1"/>
  <c r="B11200" i="131"/>
  <c r="A11200" i="131" s="1"/>
  <c r="C11200" i="131" s="1"/>
  <c r="B11199" i="131"/>
  <c r="A11199" i="131" s="1"/>
  <c r="C11199" i="131" s="1"/>
  <c r="C11198" i="131"/>
  <c r="B11198" i="131"/>
  <c r="A11198" i="131" s="1"/>
  <c r="B11197" i="131"/>
  <c r="A11197" i="131" s="1"/>
  <c r="C11197" i="131" s="1"/>
  <c r="B11196" i="131"/>
  <c r="A11196" i="131" s="1"/>
  <c r="C11196" i="131" s="1"/>
  <c r="B11195" i="131"/>
  <c r="A11195" i="131" s="1"/>
  <c r="C11195" i="131" s="1"/>
  <c r="B11194" i="131"/>
  <c r="A11194" i="131" s="1"/>
  <c r="C11194" i="131" s="1"/>
  <c r="B11193" i="131"/>
  <c r="A11193" i="131" s="1"/>
  <c r="C11193" i="131" s="1"/>
  <c r="B11192" i="131"/>
  <c r="A11192" i="131" s="1"/>
  <c r="C11192" i="131" s="1"/>
  <c r="B11191" i="131"/>
  <c r="A11191" i="131" s="1"/>
  <c r="C11191" i="131" s="1"/>
  <c r="B11190" i="131"/>
  <c r="A11190" i="131" s="1"/>
  <c r="C11190" i="131" s="1"/>
  <c r="B11189" i="131"/>
  <c r="A11189" i="131" s="1"/>
  <c r="C11189" i="131" s="1"/>
  <c r="B11188" i="131"/>
  <c r="A11188" i="131" s="1"/>
  <c r="C11188" i="131" s="1"/>
  <c r="B11187" i="131"/>
  <c r="A11187" i="131" s="1"/>
  <c r="C11187" i="131" s="1"/>
  <c r="B11186" i="131"/>
  <c r="A11186" i="131" s="1"/>
  <c r="C11186" i="131" s="1"/>
  <c r="B11185" i="131"/>
  <c r="A11185" i="131" s="1"/>
  <c r="C11185" i="131" s="1"/>
  <c r="B11184" i="131"/>
  <c r="A11184" i="131" s="1"/>
  <c r="C11184" i="131" s="1"/>
  <c r="B11183" i="131"/>
  <c r="A11183" i="131" s="1"/>
  <c r="C11183" i="131" s="1"/>
  <c r="B11182" i="131"/>
  <c r="A11182" i="131" s="1"/>
  <c r="C11182" i="131" s="1"/>
  <c r="B11181" i="131"/>
  <c r="A11181" i="131" s="1"/>
  <c r="C11181" i="131" s="1"/>
  <c r="B11180" i="131"/>
  <c r="A11180" i="131" s="1"/>
  <c r="C11180" i="131" s="1"/>
  <c r="B11179" i="131"/>
  <c r="A11179" i="131"/>
  <c r="C11179" i="131" s="1"/>
  <c r="B11178" i="131"/>
  <c r="A11178" i="131" s="1"/>
  <c r="C11178" i="131" s="1"/>
  <c r="B11177" i="131"/>
  <c r="A11177" i="131" s="1"/>
  <c r="C11177" i="131" s="1"/>
  <c r="B11176" i="131"/>
  <c r="A11176" i="131" s="1"/>
  <c r="C11176" i="131" s="1"/>
  <c r="B11175" i="131"/>
  <c r="A11175" i="131" s="1"/>
  <c r="C11175" i="131" s="1"/>
  <c r="B11174" i="131"/>
  <c r="A11174" i="131" s="1"/>
  <c r="C11174" i="131" s="1"/>
  <c r="B11173" i="131"/>
  <c r="A11173" i="131" s="1"/>
  <c r="C11173" i="131" s="1"/>
  <c r="B11172" i="131"/>
  <c r="A11172" i="131" s="1"/>
  <c r="C11172" i="131" s="1"/>
  <c r="B11171" i="131"/>
  <c r="A11171" i="131" s="1"/>
  <c r="C11171" i="131" s="1"/>
  <c r="B11170" i="131"/>
  <c r="A11170" i="131" s="1"/>
  <c r="C11170" i="131" s="1"/>
  <c r="B11169" i="131"/>
  <c r="A11169" i="131" s="1"/>
  <c r="C11169" i="131" s="1"/>
  <c r="B11168" i="131"/>
  <c r="A11168" i="131" s="1"/>
  <c r="C11168" i="131" s="1"/>
  <c r="B11167" i="131"/>
  <c r="A11167" i="131" s="1"/>
  <c r="C11167" i="131" s="1"/>
  <c r="B11166" i="131"/>
  <c r="A11166" i="131" s="1"/>
  <c r="C11166" i="131" s="1"/>
  <c r="B11165" i="131"/>
  <c r="A11165" i="131" s="1"/>
  <c r="C11165" i="131" s="1"/>
  <c r="B11164" i="131"/>
  <c r="A11164" i="131" s="1"/>
  <c r="C11164" i="131" s="1"/>
  <c r="B11163" i="131"/>
  <c r="A11163" i="131" s="1"/>
  <c r="C11163" i="131" s="1"/>
  <c r="B11162" i="131"/>
  <c r="A11162" i="131" s="1"/>
  <c r="C11162" i="131" s="1"/>
  <c r="B11161" i="131"/>
  <c r="A11161" i="131" s="1"/>
  <c r="C11161" i="131" s="1"/>
  <c r="B11160" i="131"/>
  <c r="A11160" i="131" s="1"/>
  <c r="C11160" i="131" s="1"/>
  <c r="B11159" i="131"/>
  <c r="A11159" i="131" s="1"/>
  <c r="C11159" i="131" s="1"/>
  <c r="B11158" i="131"/>
  <c r="A11158" i="131" s="1"/>
  <c r="C11158" i="131" s="1"/>
  <c r="B11157" i="131"/>
  <c r="A11157" i="131" s="1"/>
  <c r="C11157" i="131" s="1"/>
  <c r="B11156" i="131"/>
  <c r="A11156" i="131" s="1"/>
  <c r="C11156" i="131" s="1"/>
  <c r="B11155" i="131"/>
  <c r="A11155" i="131" s="1"/>
  <c r="C11155" i="131" s="1"/>
  <c r="B11154" i="131"/>
  <c r="A11154" i="131" s="1"/>
  <c r="C11154" i="131" s="1"/>
  <c r="B11153" i="131"/>
  <c r="A11153" i="131" s="1"/>
  <c r="C11153" i="131" s="1"/>
  <c r="B11152" i="131"/>
  <c r="A11152" i="131" s="1"/>
  <c r="C11152" i="131" s="1"/>
  <c r="B11151" i="131"/>
  <c r="A11151" i="131" s="1"/>
  <c r="C11151" i="131" s="1"/>
  <c r="B11150" i="131"/>
  <c r="A11150" i="131" s="1"/>
  <c r="C11150" i="131" s="1"/>
  <c r="B11149" i="131"/>
  <c r="A11149" i="131" s="1"/>
  <c r="C11149" i="131" s="1"/>
  <c r="B11148" i="131"/>
  <c r="A11148" i="131" s="1"/>
  <c r="C11148" i="131" s="1"/>
  <c r="B11147" i="131"/>
  <c r="A11147" i="131" s="1"/>
  <c r="C11147" i="131" s="1"/>
  <c r="B11146" i="131"/>
  <c r="A11146" i="131" s="1"/>
  <c r="C11146" i="131" s="1"/>
  <c r="B11145" i="131"/>
  <c r="A11145" i="131" s="1"/>
  <c r="C11145" i="131" s="1"/>
  <c r="B11144" i="131"/>
  <c r="A11144" i="131" s="1"/>
  <c r="C11144" i="131" s="1"/>
  <c r="B11143" i="131"/>
  <c r="A11143" i="131" s="1"/>
  <c r="C11143" i="131" s="1"/>
  <c r="B11142" i="131"/>
  <c r="A11142" i="131" s="1"/>
  <c r="C11142" i="131" s="1"/>
  <c r="B11141" i="131"/>
  <c r="A11141" i="131" s="1"/>
  <c r="C11141" i="131" s="1"/>
  <c r="B11140" i="131"/>
  <c r="A11140" i="131" s="1"/>
  <c r="C11140" i="131" s="1"/>
  <c r="B11139" i="131"/>
  <c r="A11139" i="131" s="1"/>
  <c r="C11139" i="131" s="1"/>
  <c r="B11138" i="131"/>
  <c r="A11138" i="131" s="1"/>
  <c r="C11138" i="131" s="1"/>
  <c r="B11137" i="131"/>
  <c r="A11137" i="131" s="1"/>
  <c r="C11137" i="131" s="1"/>
  <c r="B11136" i="131"/>
  <c r="A11136" i="131" s="1"/>
  <c r="C11136" i="131" s="1"/>
  <c r="B11135" i="131"/>
  <c r="A11135" i="131" s="1"/>
  <c r="C11135" i="131" s="1"/>
  <c r="B11134" i="131"/>
  <c r="A11134" i="131" s="1"/>
  <c r="C11134" i="131" s="1"/>
  <c r="B11133" i="131"/>
  <c r="A11133" i="131" s="1"/>
  <c r="C11133" i="131" s="1"/>
  <c r="B11132" i="131"/>
  <c r="A11132" i="131" s="1"/>
  <c r="C11132" i="131" s="1"/>
  <c r="B11131" i="131"/>
  <c r="A11131" i="131" s="1"/>
  <c r="C11131" i="131" s="1"/>
  <c r="B11130" i="131"/>
  <c r="A11130" i="131" s="1"/>
  <c r="C11130" i="131" s="1"/>
  <c r="B11129" i="131"/>
  <c r="A11129" i="131" s="1"/>
  <c r="C11129" i="131" s="1"/>
  <c r="B11128" i="131"/>
  <c r="A11128" i="131" s="1"/>
  <c r="C11128" i="131" s="1"/>
  <c r="B11127" i="131"/>
  <c r="A11127" i="131" s="1"/>
  <c r="C11127" i="131" s="1"/>
  <c r="B11126" i="131"/>
  <c r="A11126" i="131" s="1"/>
  <c r="C11126" i="131" s="1"/>
  <c r="B11125" i="131"/>
  <c r="A11125" i="131" s="1"/>
  <c r="C11125" i="131" s="1"/>
  <c r="B11124" i="131"/>
  <c r="A11124" i="131"/>
  <c r="C11124" i="131" s="1"/>
  <c r="B11123" i="131"/>
  <c r="A11123" i="131" s="1"/>
  <c r="C11123" i="131" s="1"/>
  <c r="B11122" i="131"/>
  <c r="A11122" i="131" s="1"/>
  <c r="C11122" i="131" s="1"/>
  <c r="B11121" i="131"/>
  <c r="A11121" i="131" s="1"/>
  <c r="C11121" i="131" s="1"/>
  <c r="B11120" i="131"/>
  <c r="A11120" i="131" s="1"/>
  <c r="C11120" i="131" s="1"/>
  <c r="B11119" i="131"/>
  <c r="A11119" i="131" s="1"/>
  <c r="C11119" i="131" s="1"/>
  <c r="B11118" i="131"/>
  <c r="A11118" i="131" s="1"/>
  <c r="C11118" i="131" s="1"/>
  <c r="B11117" i="131"/>
  <c r="A11117" i="131" s="1"/>
  <c r="C11117" i="131" s="1"/>
  <c r="B11116" i="131"/>
  <c r="A11116" i="131" s="1"/>
  <c r="C11116" i="131" s="1"/>
  <c r="B11115" i="131"/>
  <c r="A11115" i="131" s="1"/>
  <c r="C11115" i="131" s="1"/>
  <c r="B11114" i="131"/>
  <c r="A11114" i="131" s="1"/>
  <c r="C11114" i="131" s="1"/>
  <c r="B11113" i="131"/>
  <c r="A11113" i="131" s="1"/>
  <c r="C11113" i="131" s="1"/>
  <c r="B11112" i="131"/>
  <c r="A11112" i="131" s="1"/>
  <c r="C11112" i="131" s="1"/>
  <c r="B11111" i="131"/>
  <c r="A11111" i="131" s="1"/>
  <c r="C11111" i="131" s="1"/>
  <c r="B11110" i="131"/>
  <c r="A11110" i="131" s="1"/>
  <c r="C11110" i="131" s="1"/>
  <c r="B11109" i="131"/>
  <c r="A11109" i="131" s="1"/>
  <c r="C11109" i="131" s="1"/>
  <c r="B11108" i="131"/>
  <c r="A11108" i="131" s="1"/>
  <c r="C11108" i="131" s="1"/>
  <c r="B11107" i="131"/>
  <c r="A11107" i="131"/>
  <c r="C11107" i="131" s="1"/>
  <c r="B11106" i="131"/>
  <c r="A11106" i="131" s="1"/>
  <c r="C11106" i="131" s="1"/>
  <c r="B11105" i="131"/>
  <c r="A11105" i="131" s="1"/>
  <c r="C11105" i="131" s="1"/>
  <c r="B11104" i="131"/>
  <c r="A11104" i="131" s="1"/>
  <c r="C11104" i="131" s="1"/>
  <c r="B11103" i="131"/>
  <c r="A11103" i="131" s="1"/>
  <c r="C11103" i="131" s="1"/>
  <c r="B11102" i="131"/>
  <c r="A11102" i="131" s="1"/>
  <c r="C11102" i="131" s="1"/>
  <c r="B11101" i="131"/>
  <c r="A11101" i="131" s="1"/>
  <c r="C11101" i="131" s="1"/>
  <c r="B11100" i="131"/>
  <c r="A11100" i="131" s="1"/>
  <c r="C11100" i="131" s="1"/>
  <c r="B11099" i="131"/>
  <c r="A11099" i="131" s="1"/>
  <c r="C11099" i="131" s="1"/>
  <c r="B11098" i="131"/>
  <c r="A11098" i="131" s="1"/>
  <c r="C11098" i="131" s="1"/>
  <c r="B11097" i="131"/>
  <c r="A11097" i="131" s="1"/>
  <c r="C11097" i="131" s="1"/>
  <c r="B11096" i="131"/>
  <c r="A11096" i="131" s="1"/>
  <c r="C11096" i="131" s="1"/>
  <c r="B11095" i="131"/>
  <c r="A11095" i="131" s="1"/>
  <c r="C11095" i="131" s="1"/>
  <c r="B11094" i="131"/>
  <c r="A11094" i="131" s="1"/>
  <c r="C11094" i="131" s="1"/>
  <c r="B11093" i="131"/>
  <c r="A11093" i="131" s="1"/>
  <c r="C11093" i="131" s="1"/>
  <c r="B11092" i="131"/>
  <c r="A11092" i="131" s="1"/>
  <c r="C11092" i="131" s="1"/>
  <c r="B11091" i="131"/>
  <c r="A11091" i="131" s="1"/>
  <c r="C11091" i="131" s="1"/>
  <c r="B11090" i="131"/>
  <c r="A11090" i="131" s="1"/>
  <c r="C11090" i="131" s="1"/>
  <c r="B11089" i="131"/>
  <c r="A11089" i="131" s="1"/>
  <c r="C11089" i="131" s="1"/>
  <c r="B11088" i="131"/>
  <c r="A11088" i="131" s="1"/>
  <c r="C11088" i="131" s="1"/>
  <c r="B11087" i="131"/>
  <c r="A11087" i="131" s="1"/>
  <c r="C11087" i="131" s="1"/>
  <c r="B11086" i="131"/>
  <c r="A11086" i="131" s="1"/>
  <c r="C11086" i="131" s="1"/>
  <c r="B11085" i="131"/>
  <c r="A11085" i="131" s="1"/>
  <c r="C11085" i="131" s="1"/>
  <c r="B11084" i="131"/>
  <c r="A11084" i="131" s="1"/>
  <c r="C11084" i="131" s="1"/>
  <c r="B11083" i="131"/>
  <c r="A11083" i="131" s="1"/>
  <c r="C11083" i="131" s="1"/>
  <c r="B11082" i="131"/>
  <c r="A11082" i="131" s="1"/>
  <c r="C11082" i="131" s="1"/>
  <c r="B11081" i="131"/>
  <c r="A11081" i="131" s="1"/>
  <c r="C11081" i="131" s="1"/>
  <c r="B11080" i="131"/>
  <c r="A11080" i="131" s="1"/>
  <c r="C11080" i="131" s="1"/>
  <c r="B11079" i="131"/>
  <c r="A11079" i="131" s="1"/>
  <c r="C11079" i="131" s="1"/>
  <c r="B11078" i="131"/>
  <c r="A11078" i="131" s="1"/>
  <c r="C11078" i="131" s="1"/>
  <c r="B11077" i="131"/>
  <c r="A11077" i="131" s="1"/>
  <c r="C11077" i="131" s="1"/>
  <c r="B11076" i="131"/>
  <c r="A11076" i="131" s="1"/>
  <c r="C11076" i="131" s="1"/>
  <c r="B11075" i="131"/>
  <c r="A11075" i="131" s="1"/>
  <c r="C11075" i="131" s="1"/>
  <c r="B11074" i="131"/>
  <c r="A11074" i="131" s="1"/>
  <c r="C11074" i="131" s="1"/>
  <c r="B11073" i="131"/>
  <c r="A11073" i="131" s="1"/>
  <c r="C11073" i="131" s="1"/>
  <c r="B11072" i="131"/>
  <c r="A11072" i="131" s="1"/>
  <c r="C11072" i="131" s="1"/>
  <c r="B11071" i="131"/>
  <c r="A11071" i="131" s="1"/>
  <c r="C11071" i="131" s="1"/>
  <c r="B11070" i="131"/>
  <c r="A11070" i="131" s="1"/>
  <c r="C11070" i="131" s="1"/>
  <c r="B11069" i="131"/>
  <c r="A11069" i="131" s="1"/>
  <c r="C11069" i="131" s="1"/>
  <c r="B11068" i="131"/>
  <c r="A11068" i="131" s="1"/>
  <c r="C11068" i="131" s="1"/>
  <c r="B11067" i="131"/>
  <c r="A11067" i="131"/>
  <c r="C11067" i="131" s="1"/>
  <c r="B11066" i="131"/>
  <c r="A11066" i="131" s="1"/>
  <c r="C11066" i="131" s="1"/>
  <c r="B11065" i="131"/>
  <c r="A11065" i="131" s="1"/>
  <c r="C11065" i="131" s="1"/>
  <c r="B11064" i="131"/>
  <c r="A11064" i="131" s="1"/>
  <c r="C11064" i="131" s="1"/>
  <c r="B11063" i="131"/>
  <c r="A11063" i="131" s="1"/>
  <c r="C11063" i="131" s="1"/>
  <c r="B11062" i="131"/>
  <c r="A11062" i="131" s="1"/>
  <c r="C11062" i="131" s="1"/>
  <c r="B11061" i="131"/>
  <c r="A11061" i="131" s="1"/>
  <c r="C11061" i="131" s="1"/>
  <c r="B11060" i="131"/>
  <c r="A11060" i="131" s="1"/>
  <c r="C11060" i="131" s="1"/>
  <c r="B11059" i="131"/>
  <c r="A11059" i="131"/>
  <c r="C11059" i="131" s="1"/>
  <c r="B11058" i="131"/>
  <c r="A11058" i="131" s="1"/>
  <c r="C11058" i="131" s="1"/>
  <c r="B11057" i="131"/>
  <c r="A11057" i="131" s="1"/>
  <c r="C11057" i="131" s="1"/>
  <c r="B11056" i="131"/>
  <c r="A11056" i="131"/>
  <c r="C11056" i="131" s="1"/>
  <c r="B11055" i="131"/>
  <c r="A11055" i="131" s="1"/>
  <c r="C11055" i="131" s="1"/>
  <c r="B11054" i="131"/>
  <c r="A11054" i="131" s="1"/>
  <c r="C11054" i="131" s="1"/>
  <c r="B11053" i="131"/>
  <c r="A11053" i="131" s="1"/>
  <c r="C11053" i="131" s="1"/>
  <c r="B11052" i="131"/>
  <c r="A11052" i="131" s="1"/>
  <c r="C11052" i="131" s="1"/>
  <c r="B11051" i="131"/>
  <c r="A11051" i="131" s="1"/>
  <c r="C11051" i="131" s="1"/>
  <c r="B11050" i="131"/>
  <c r="A11050" i="131" s="1"/>
  <c r="C11050" i="131" s="1"/>
  <c r="B11049" i="131"/>
  <c r="A11049" i="131" s="1"/>
  <c r="C11049" i="131" s="1"/>
  <c r="B11048" i="131"/>
  <c r="A11048" i="131" s="1"/>
  <c r="C11048" i="131" s="1"/>
  <c r="B11047" i="131"/>
  <c r="A11047" i="131" s="1"/>
  <c r="C11047" i="131" s="1"/>
  <c r="C11046" i="131"/>
  <c r="B11046" i="131"/>
  <c r="A11046" i="131" s="1"/>
  <c r="B11045" i="131"/>
  <c r="A11045" i="131" s="1"/>
  <c r="C11045" i="131" s="1"/>
  <c r="B11044" i="131"/>
  <c r="A11044" i="131" s="1"/>
  <c r="C11044" i="131" s="1"/>
  <c r="B11043" i="131"/>
  <c r="A11043" i="131" s="1"/>
  <c r="C11043" i="131" s="1"/>
  <c r="B11042" i="131"/>
  <c r="A11042" i="131" s="1"/>
  <c r="C11042" i="131" s="1"/>
  <c r="B11041" i="131"/>
  <c r="A11041" i="131" s="1"/>
  <c r="C11041" i="131" s="1"/>
  <c r="B11040" i="131"/>
  <c r="A11040" i="131" s="1"/>
  <c r="C11040" i="131" s="1"/>
  <c r="B11039" i="131"/>
  <c r="A11039" i="131" s="1"/>
  <c r="C11039" i="131" s="1"/>
  <c r="B11038" i="131"/>
  <c r="A11038" i="131" s="1"/>
  <c r="C11038" i="131" s="1"/>
  <c r="B11037" i="131"/>
  <c r="A11037" i="131" s="1"/>
  <c r="C11037" i="131" s="1"/>
  <c r="B11036" i="131"/>
  <c r="A11036" i="131" s="1"/>
  <c r="C11036" i="131" s="1"/>
  <c r="B11035" i="131"/>
  <c r="A11035" i="131" s="1"/>
  <c r="C11035" i="131" s="1"/>
  <c r="B11034" i="131"/>
  <c r="A11034" i="131" s="1"/>
  <c r="C11034" i="131" s="1"/>
  <c r="B11033" i="131"/>
  <c r="A11033" i="131" s="1"/>
  <c r="C11033" i="131" s="1"/>
  <c r="B11032" i="131"/>
  <c r="A11032" i="131" s="1"/>
  <c r="C11032" i="131" s="1"/>
  <c r="B11031" i="131"/>
  <c r="A11031" i="131" s="1"/>
  <c r="C11031" i="131" s="1"/>
  <c r="B11030" i="131"/>
  <c r="A11030" i="131" s="1"/>
  <c r="C11030" i="131" s="1"/>
  <c r="B11029" i="131"/>
  <c r="A11029" i="131" s="1"/>
  <c r="C11029" i="131" s="1"/>
  <c r="B11028" i="131"/>
  <c r="A11028" i="131" s="1"/>
  <c r="C11028" i="131" s="1"/>
  <c r="B11027" i="131"/>
  <c r="A11027" i="131" s="1"/>
  <c r="C11027" i="131" s="1"/>
  <c r="B11026" i="131"/>
  <c r="A11026" i="131" s="1"/>
  <c r="C11026" i="131" s="1"/>
  <c r="B11025" i="131"/>
  <c r="A11025" i="131" s="1"/>
  <c r="C11025" i="131" s="1"/>
  <c r="B11024" i="131"/>
  <c r="A11024" i="131" s="1"/>
  <c r="C11024" i="131" s="1"/>
  <c r="B11023" i="131"/>
  <c r="A11023" i="131" s="1"/>
  <c r="C11023" i="131" s="1"/>
  <c r="B11022" i="131"/>
  <c r="A11022" i="131" s="1"/>
  <c r="C11022" i="131" s="1"/>
  <c r="B11021" i="131"/>
  <c r="A11021" i="131" s="1"/>
  <c r="C11021" i="131" s="1"/>
  <c r="B11020" i="131"/>
  <c r="A11020" i="131" s="1"/>
  <c r="C11020" i="131" s="1"/>
  <c r="B11019" i="131"/>
  <c r="A11019" i="131" s="1"/>
  <c r="C11019" i="131" s="1"/>
  <c r="B11018" i="131"/>
  <c r="A11018" i="131" s="1"/>
  <c r="C11018" i="131" s="1"/>
  <c r="B11017" i="131"/>
  <c r="A11017" i="131" s="1"/>
  <c r="C11017" i="131" s="1"/>
  <c r="B11016" i="131"/>
  <c r="A11016" i="131" s="1"/>
  <c r="C11016" i="131" s="1"/>
  <c r="B11015" i="131"/>
  <c r="A11015" i="131"/>
  <c r="C11015" i="131" s="1"/>
  <c r="B11014" i="131"/>
  <c r="A11014" i="131" s="1"/>
  <c r="C11014" i="131" s="1"/>
  <c r="B11013" i="131"/>
  <c r="A11013" i="131" s="1"/>
  <c r="C11013" i="131" s="1"/>
  <c r="B11012" i="131"/>
  <c r="A11012" i="131" s="1"/>
  <c r="C11012" i="131" s="1"/>
  <c r="B11011" i="131"/>
  <c r="A11011" i="131" s="1"/>
  <c r="C11011" i="131" s="1"/>
  <c r="B11010" i="131"/>
  <c r="A11010" i="131" s="1"/>
  <c r="C11010" i="131" s="1"/>
  <c r="B11009" i="131"/>
  <c r="A11009" i="131" s="1"/>
  <c r="C11009" i="131" s="1"/>
  <c r="B11008" i="131"/>
  <c r="A11008" i="131" s="1"/>
  <c r="C11008" i="131" s="1"/>
  <c r="B11007" i="131"/>
  <c r="A11007" i="131" s="1"/>
  <c r="C11007" i="131" s="1"/>
  <c r="B11006" i="131"/>
  <c r="A11006" i="131" s="1"/>
  <c r="C11006" i="131" s="1"/>
  <c r="B11005" i="131"/>
  <c r="A11005" i="131" s="1"/>
  <c r="C11005" i="131" s="1"/>
  <c r="B11004" i="131"/>
  <c r="A11004" i="131" s="1"/>
  <c r="C11004" i="131" s="1"/>
  <c r="B11003" i="131"/>
  <c r="A11003" i="131" s="1"/>
  <c r="C11003" i="131" s="1"/>
  <c r="B11002" i="131"/>
  <c r="A11002" i="131" s="1"/>
  <c r="C11002" i="131" s="1"/>
  <c r="B11001" i="131"/>
  <c r="A11001" i="131" s="1"/>
  <c r="C11001" i="131" s="1"/>
  <c r="B11000" i="131"/>
  <c r="A11000" i="131" s="1"/>
  <c r="C11000" i="131" s="1"/>
  <c r="B10999" i="131"/>
  <c r="A10999" i="131" s="1"/>
  <c r="C10999" i="131" s="1"/>
  <c r="B10998" i="131"/>
  <c r="A10998" i="131" s="1"/>
  <c r="C10998" i="131" s="1"/>
  <c r="B10997" i="131"/>
  <c r="A10997" i="131" s="1"/>
  <c r="C10997" i="131" s="1"/>
  <c r="B10996" i="131"/>
  <c r="A10996" i="131" s="1"/>
  <c r="C10996" i="131" s="1"/>
  <c r="B10995" i="131"/>
  <c r="A10995" i="131" s="1"/>
  <c r="C10995" i="131" s="1"/>
  <c r="B10994" i="131"/>
  <c r="A10994" i="131" s="1"/>
  <c r="C10994" i="131" s="1"/>
  <c r="B10993" i="131"/>
  <c r="A10993" i="131" s="1"/>
  <c r="C10993" i="131" s="1"/>
  <c r="B10992" i="131"/>
  <c r="A10992" i="131" s="1"/>
  <c r="C10992" i="131" s="1"/>
  <c r="B10991" i="131"/>
  <c r="A10991" i="131" s="1"/>
  <c r="C10991" i="131" s="1"/>
  <c r="B10990" i="131"/>
  <c r="A10990" i="131" s="1"/>
  <c r="C10990" i="131" s="1"/>
  <c r="B10989" i="131"/>
  <c r="A10989" i="131" s="1"/>
  <c r="C10989" i="131" s="1"/>
  <c r="B10988" i="131"/>
  <c r="A10988" i="131" s="1"/>
  <c r="C10988" i="131" s="1"/>
  <c r="B10987" i="131"/>
  <c r="A10987" i="131" s="1"/>
  <c r="C10987" i="131" s="1"/>
  <c r="B10986" i="131"/>
  <c r="A10986" i="131" s="1"/>
  <c r="C10986" i="131" s="1"/>
  <c r="B10985" i="131"/>
  <c r="A10985" i="131" s="1"/>
  <c r="C10985" i="131" s="1"/>
  <c r="B10984" i="131"/>
  <c r="A10984" i="131" s="1"/>
  <c r="C10984" i="131" s="1"/>
  <c r="B10983" i="131"/>
  <c r="A10983" i="131" s="1"/>
  <c r="C10983" i="131" s="1"/>
  <c r="B10982" i="131"/>
  <c r="A10982" i="131" s="1"/>
  <c r="C10982" i="131" s="1"/>
  <c r="B10981" i="131"/>
  <c r="A10981" i="131" s="1"/>
  <c r="C10981" i="131" s="1"/>
  <c r="B10980" i="131"/>
  <c r="A10980" i="131" s="1"/>
  <c r="C10980" i="131" s="1"/>
  <c r="B10979" i="131"/>
  <c r="A10979" i="131" s="1"/>
  <c r="C10979" i="131" s="1"/>
  <c r="B10978" i="131"/>
  <c r="A10978" i="131" s="1"/>
  <c r="C10978" i="131" s="1"/>
  <c r="B10977" i="131"/>
  <c r="A10977" i="131" s="1"/>
  <c r="C10977" i="131" s="1"/>
  <c r="B10976" i="131"/>
  <c r="A10976" i="131" s="1"/>
  <c r="C10976" i="131" s="1"/>
  <c r="B10975" i="131"/>
  <c r="A10975" i="131" s="1"/>
  <c r="C10975" i="131" s="1"/>
  <c r="B10974" i="131"/>
  <c r="A10974" i="131" s="1"/>
  <c r="C10974" i="131" s="1"/>
  <c r="B10973" i="131"/>
  <c r="A10973" i="131" s="1"/>
  <c r="C10973" i="131" s="1"/>
  <c r="B10972" i="131"/>
  <c r="A10972" i="131" s="1"/>
  <c r="C10972" i="131" s="1"/>
  <c r="B10971" i="131"/>
  <c r="A10971" i="131" s="1"/>
  <c r="C10971" i="131" s="1"/>
  <c r="B10970" i="131"/>
  <c r="A10970" i="131" s="1"/>
  <c r="C10970" i="131" s="1"/>
  <c r="B10969" i="131"/>
  <c r="A10969" i="131" s="1"/>
  <c r="C10969" i="131" s="1"/>
  <c r="B10968" i="131"/>
  <c r="A10968" i="131" s="1"/>
  <c r="C10968" i="131" s="1"/>
  <c r="B10967" i="131"/>
  <c r="A10967" i="131" s="1"/>
  <c r="C10967" i="131" s="1"/>
  <c r="B10966" i="131"/>
  <c r="A10966" i="131" s="1"/>
  <c r="C10966" i="131" s="1"/>
  <c r="B10965" i="131"/>
  <c r="A10965" i="131" s="1"/>
  <c r="C10965" i="131" s="1"/>
  <c r="B10964" i="131"/>
  <c r="A10964" i="131" s="1"/>
  <c r="C10964" i="131" s="1"/>
  <c r="B10963" i="131"/>
  <c r="A10963" i="131" s="1"/>
  <c r="C10963" i="131" s="1"/>
  <c r="B10962" i="131"/>
  <c r="A10962" i="131" s="1"/>
  <c r="C10962" i="131" s="1"/>
  <c r="B10961" i="131"/>
  <c r="A10961" i="131" s="1"/>
  <c r="C10961" i="131" s="1"/>
  <c r="B10960" i="131"/>
  <c r="A10960" i="131" s="1"/>
  <c r="C10960" i="131" s="1"/>
  <c r="B10959" i="131"/>
  <c r="A10959" i="131" s="1"/>
  <c r="C10959" i="131" s="1"/>
  <c r="B10958" i="131"/>
  <c r="A10958" i="131" s="1"/>
  <c r="C10958" i="131" s="1"/>
  <c r="B10957" i="131"/>
  <c r="A10957" i="131" s="1"/>
  <c r="C10957" i="131" s="1"/>
  <c r="B10956" i="131"/>
  <c r="A10956" i="131" s="1"/>
  <c r="C10956" i="131" s="1"/>
  <c r="B10955" i="131"/>
  <c r="A10955" i="131" s="1"/>
  <c r="C10955" i="131" s="1"/>
  <c r="B10954" i="131"/>
  <c r="A10954" i="131" s="1"/>
  <c r="C10954" i="131" s="1"/>
  <c r="B10953" i="131"/>
  <c r="A10953" i="131" s="1"/>
  <c r="C10953" i="131" s="1"/>
  <c r="B10952" i="131"/>
  <c r="A10952" i="131"/>
  <c r="C10952" i="131" s="1"/>
  <c r="B10951" i="131"/>
  <c r="A10951" i="131" s="1"/>
  <c r="C10951" i="131" s="1"/>
  <c r="B10950" i="131"/>
  <c r="A10950" i="131" s="1"/>
  <c r="C10950" i="131" s="1"/>
  <c r="B10949" i="131"/>
  <c r="A10949" i="131" s="1"/>
  <c r="C10949" i="131" s="1"/>
  <c r="B10948" i="131"/>
  <c r="A10948" i="131" s="1"/>
  <c r="C10948" i="131" s="1"/>
  <c r="B10947" i="131"/>
  <c r="A10947" i="131" s="1"/>
  <c r="C10947" i="131" s="1"/>
  <c r="B10946" i="131"/>
  <c r="A10946" i="131" s="1"/>
  <c r="C10946" i="131" s="1"/>
  <c r="B10945" i="131"/>
  <c r="A10945" i="131"/>
  <c r="C10945" i="131" s="1"/>
  <c r="B10944" i="131"/>
  <c r="A10944" i="131" s="1"/>
  <c r="C10944" i="131" s="1"/>
  <c r="B10943" i="131"/>
  <c r="A10943" i="131" s="1"/>
  <c r="C10943" i="131" s="1"/>
  <c r="B10942" i="131"/>
  <c r="A10942" i="131" s="1"/>
  <c r="C10942" i="131" s="1"/>
  <c r="B10941" i="131"/>
  <c r="A10941" i="131" s="1"/>
  <c r="C10941" i="131" s="1"/>
  <c r="B10940" i="131"/>
  <c r="A10940" i="131" s="1"/>
  <c r="C10940" i="131" s="1"/>
  <c r="B10939" i="131"/>
  <c r="A10939" i="131" s="1"/>
  <c r="C10939" i="131" s="1"/>
  <c r="B10938" i="131"/>
  <c r="A10938" i="131" s="1"/>
  <c r="C10938" i="131" s="1"/>
  <c r="B10937" i="131"/>
  <c r="A10937" i="131" s="1"/>
  <c r="C10937" i="131" s="1"/>
  <c r="B10936" i="131"/>
  <c r="A10936" i="131" s="1"/>
  <c r="C10936" i="131" s="1"/>
  <c r="B10935" i="131"/>
  <c r="A10935" i="131" s="1"/>
  <c r="C10935" i="131" s="1"/>
  <c r="B10934" i="131"/>
  <c r="A10934" i="131" s="1"/>
  <c r="C10934" i="131" s="1"/>
  <c r="B10933" i="131"/>
  <c r="A10933" i="131" s="1"/>
  <c r="C10933" i="131" s="1"/>
  <c r="B10932" i="131"/>
  <c r="A10932" i="131" s="1"/>
  <c r="C10932" i="131" s="1"/>
  <c r="B10931" i="131"/>
  <c r="A10931" i="131" s="1"/>
  <c r="C10931" i="131" s="1"/>
  <c r="B10930" i="131"/>
  <c r="A10930" i="131" s="1"/>
  <c r="C10930" i="131" s="1"/>
  <c r="B10929" i="131"/>
  <c r="A10929" i="131" s="1"/>
  <c r="C10929" i="131" s="1"/>
  <c r="B10928" i="131"/>
  <c r="A10928" i="131" s="1"/>
  <c r="C10928" i="131" s="1"/>
  <c r="B10927" i="131"/>
  <c r="A10927" i="131" s="1"/>
  <c r="C10927" i="131" s="1"/>
  <c r="B10926" i="131"/>
  <c r="A10926" i="131" s="1"/>
  <c r="C10926" i="131" s="1"/>
  <c r="B10925" i="131"/>
  <c r="A10925" i="131" s="1"/>
  <c r="C10925" i="131" s="1"/>
  <c r="B10924" i="131"/>
  <c r="A10924" i="131" s="1"/>
  <c r="C10924" i="131" s="1"/>
  <c r="B10923" i="131"/>
  <c r="A10923" i="131" s="1"/>
  <c r="C10923" i="131" s="1"/>
  <c r="B10922" i="131"/>
  <c r="A10922" i="131" s="1"/>
  <c r="C10922" i="131" s="1"/>
  <c r="B10921" i="131"/>
  <c r="A10921" i="131" s="1"/>
  <c r="C10921" i="131" s="1"/>
  <c r="B10920" i="131"/>
  <c r="A10920" i="131" s="1"/>
  <c r="C10920" i="131" s="1"/>
  <c r="B10919" i="131"/>
  <c r="A10919" i="131" s="1"/>
  <c r="C10919" i="131" s="1"/>
  <c r="B10918" i="131"/>
  <c r="A10918" i="131" s="1"/>
  <c r="C10918" i="131" s="1"/>
  <c r="B10917" i="131"/>
  <c r="A10917" i="131" s="1"/>
  <c r="C10917" i="131" s="1"/>
  <c r="B10916" i="131"/>
  <c r="A10916" i="131" s="1"/>
  <c r="C10916" i="131" s="1"/>
  <c r="B10915" i="131"/>
  <c r="A10915" i="131" s="1"/>
  <c r="C10915" i="131" s="1"/>
  <c r="C10914" i="131"/>
  <c r="B10914" i="131"/>
  <c r="A10914" i="131" s="1"/>
  <c r="B10913" i="131"/>
  <c r="A10913" i="131" s="1"/>
  <c r="C10913" i="131" s="1"/>
  <c r="B10912" i="131"/>
  <c r="A10912" i="131" s="1"/>
  <c r="C10912" i="131" s="1"/>
  <c r="B10911" i="131"/>
  <c r="A10911" i="131" s="1"/>
  <c r="C10911" i="131" s="1"/>
  <c r="B10910" i="131"/>
  <c r="A10910" i="131" s="1"/>
  <c r="C10910" i="131" s="1"/>
  <c r="B10909" i="131"/>
  <c r="A10909" i="131" s="1"/>
  <c r="C10909" i="131" s="1"/>
  <c r="B10908" i="131"/>
  <c r="A10908" i="131" s="1"/>
  <c r="C10908" i="131" s="1"/>
  <c r="B10907" i="131"/>
  <c r="A10907" i="131" s="1"/>
  <c r="C10907" i="131" s="1"/>
  <c r="C10906" i="131"/>
  <c r="B10906" i="131"/>
  <c r="A10906" i="131" s="1"/>
  <c r="B10905" i="131"/>
  <c r="A10905" i="131" s="1"/>
  <c r="C10905" i="131" s="1"/>
  <c r="B10904" i="131"/>
  <c r="A10904" i="131" s="1"/>
  <c r="C10904" i="131" s="1"/>
  <c r="B10903" i="131"/>
  <c r="A10903" i="131" s="1"/>
  <c r="C10903" i="131" s="1"/>
  <c r="B10902" i="131"/>
  <c r="A10902" i="131" s="1"/>
  <c r="C10902" i="131" s="1"/>
  <c r="B10901" i="131"/>
  <c r="A10901" i="131" s="1"/>
  <c r="C10901" i="131" s="1"/>
  <c r="B10900" i="131"/>
  <c r="A10900" i="131" s="1"/>
  <c r="C10900" i="131" s="1"/>
  <c r="B10899" i="131"/>
  <c r="A10899" i="131" s="1"/>
  <c r="C10899" i="131" s="1"/>
  <c r="B10898" i="131"/>
  <c r="A10898" i="131" s="1"/>
  <c r="C10898" i="131" s="1"/>
  <c r="B10897" i="131"/>
  <c r="A10897" i="131" s="1"/>
  <c r="C10897" i="131" s="1"/>
  <c r="B10896" i="131"/>
  <c r="A10896" i="131" s="1"/>
  <c r="C10896" i="131" s="1"/>
  <c r="B10895" i="131"/>
  <c r="A10895" i="131" s="1"/>
  <c r="C10895" i="131" s="1"/>
  <c r="B10894" i="131"/>
  <c r="A10894" i="131" s="1"/>
  <c r="C10894" i="131" s="1"/>
  <c r="B10893" i="131"/>
  <c r="A10893" i="131" s="1"/>
  <c r="C10893" i="131" s="1"/>
  <c r="B10892" i="131"/>
  <c r="A10892" i="131" s="1"/>
  <c r="C10892" i="131" s="1"/>
  <c r="B10891" i="131"/>
  <c r="A10891" i="131" s="1"/>
  <c r="C10891" i="131" s="1"/>
  <c r="B10890" i="131"/>
  <c r="A10890" i="131" s="1"/>
  <c r="C10890" i="131" s="1"/>
  <c r="B10889" i="131"/>
  <c r="A10889" i="131" s="1"/>
  <c r="C10889" i="131" s="1"/>
  <c r="B10888" i="131"/>
  <c r="A10888" i="131" s="1"/>
  <c r="C10888" i="131" s="1"/>
  <c r="B10887" i="131"/>
  <c r="A10887" i="131" s="1"/>
  <c r="C10887" i="131" s="1"/>
  <c r="B10886" i="131"/>
  <c r="A10886" i="131" s="1"/>
  <c r="C10886" i="131" s="1"/>
  <c r="B10885" i="131"/>
  <c r="A10885" i="131" s="1"/>
  <c r="C10885" i="131" s="1"/>
  <c r="B10884" i="131"/>
  <c r="A10884" i="131" s="1"/>
  <c r="C10884" i="131" s="1"/>
  <c r="B10883" i="131"/>
  <c r="A10883" i="131" s="1"/>
  <c r="C10883" i="131" s="1"/>
  <c r="B10882" i="131"/>
  <c r="A10882" i="131" s="1"/>
  <c r="C10882" i="131" s="1"/>
  <c r="B10881" i="131"/>
  <c r="A10881" i="131" s="1"/>
  <c r="C10881" i="131" s="1"/>
  <c r="B10880" i="131"/>
  <c r="A10880" i="131" s="1"/>
  <c r="C10880" i="131" s="1"/>
  <c r="B10879" i="131"/>
  <c r="A10879" i="131" s="1"/>
  <c r="C10879" i="131" s="1"/>
  <c r="B10878" i="131"/>
  <c r="A10878" i="131" s="1"/>
  <c r="C10878" i="131" s="1"/>
  <c r="B10877" i="131"/>
  <c r="A10877" i="131" s="1"/>
  <c r="C10877" i="131" s="1"/>
  <c r="B10876" i="131"/>
  <c r="A10876" i="131" s="1"/>
  <c r="C10876" i="131" s="1"/>
  <c r="B10875" i="131"/>
  <c r="A10875" i="131" s="1"/>
  <c r="C10875" i="131" s="1"/>
  <c r="B10874" i="131"/>
  <c r="A10874" i="131" s="1"/>
  <c r="C10874" i="131" s="1"/>
  <c r="B10873" i="131"/>
  <c r="A10873" i="131" s="1"/>
  <c r="C10873" i="131" s="1"/>
  <c r="B10872" i="131"/>
  <c r="A10872" i="131" s="1"/>
  <c r="C10872" i="131" s="1"/>
  <c r="B10871" i="131"/>
  <c r="A10871" i="131" s="1"/>
  <c r="C10871" i="131" s="1"/>
  <c r="B10870" i="131"/>
  <c r="A10870" i="131" s="1"/>
  <c r="C10870" i="131" s="1"/>
  <c r="B10869" i="131"/>
  <c r="A10869" i="131" s="1"/>
  <c r="C10869" i="131" s="1"/>
  <c r="B10868" i="131"/>
  <c r="A10868" i="131" s="1"/>
  <c r="C10868" i="131" s="1"/>
  <c r="B10867" i="131"/>
  <c r="A10867" i="131" s="1"/>
  <c r="C10867" i="131" s="1"/>
  <c r="B10866" i="131"/>
  <c r="A10866" i="131" s="1"/>
  <c r="C10866" i="131" s="1"/>
  <c r="B10865" i="131"/>
  <c r="A10865" i="131" s="1"/>
  <c r="C10865" i="131" s="1"/>
  <c r="B10864" i="131"/>
  <c r="A10864" i="131" s="1"/>
  <c r="C10864" i="131" s="1"/>
  <c r="B10863" i="131"/>
  <c r="A10863" i="131" s="1"/>
  <c r="C10863" i="131" s="1"/>
  <c r="B10862" i="131"/>
  <c r="A10862" i="131" s="1"/>
  <c r="C10862" i="131" s="1"/>
  <c r="B10861" i="131"/>
  <c r="A10861" i="131" s="1"/>
  <c r="C10861" i="131" s="1"/>
  <c r="B10860" i="131"/>
  <c r="A10860" i="131" s="1"/>
  <c r="C10860" i="131" s="1"/>
  <c r="B10859" i="131"/>
  <c r="A10859" i="131" s="1"/>
  <c r="C10859" i="131" s="1"/>
  <c r="B10858" i="131"/>
  <c r="A10858" i="131" s="1"/>
  <c r="C10858" i="131" s="1"/>
  <c r="B10857" i="131"/>
  <c r="A10857" i="131" s="1"/>
  <c r="C10857" i="131" s="1"/>
  <c r="B10856" i="131"/>
  <c r="A10856" i="131" s="1"/>
  <c r="C10856" i="131" s="1"/>
  <c r="B10855" i="131"/>
  <c r="A10855" i="131" s="1"/>
  <c r="C10855" i="131" s="1"/>
  <c r="B10854" i="131"/>
  <c r="A10854" i="131" s="1"/>
  <c r="C10854" i="131" s="1"/>
  <c r="B10853" i="131"/>
  <c r="A10853" i="131" s="1"/>
  <c r="C10853" i="131" s="1"/>
  <c r="B10852" i="131"/>
  <c r="A10852" i="131" s="1"/>
  <c r="C10852" i="131" s="1"/>
  <c r="B10851" i="131"/>
  <c r="A10851" i="131" s="1"/>
  <c r="C10851" i="131" s="1"/>
  <c r="B10850" i="131"/>
  <c r="A10850" i="131" s="1"/>
  <c r="C10850" i="131" s="1"/>
  <c r="B10849" i="131"/>
  <c r="A10849" i="131" s="1"/>
  <c r="C10849" i="131" s="1"/>
  <c r="B10848" i="131"/>
  <c r="A10848" i="131" s="1"/>
  <c r="C10848" i="131" s="1"/>
  <c r="B10847" i="131"/>
  <c r="A10847" i="131" s="1"/>
  <c r="C10847" i="131" s="1"/>
  <c r="B10846" i="131"/>
  <c r="A10846" i="131" s="1"/>
  <c r="C10846" i="131" s="1"/>
  <c r="B10845" i="131"/>
  <c r="A10845" i="131" s="1"/>
  <c r="C10845" i="131" s="1"/>
  <c r="B10844" i="131"/>
  <c r="A10844" i="131" s="1"/>
  <c r="C10844" i="131" s="1"/>
  <c r="B10843" i="131"/>
  <c r="A10843" i="131" s="1"/>
  <c r="C10843" i="131" s="1"/>
  <c r="B10842" i="131"/>
  <c r="A10842" i="131" s="1"/>
  <c r="C10842" i="131" s="1"/>
  <c r="B10841" i="131"/>
  <c r="A10841" i="131" s="1"/>
  <c r="C10841" i="131" s="1"/>
  <c r="B10840" i="131"/>
  <c r="A10840" i="131" s="1"/>
  <c r="C10840" i="131" s="1"/>
  <c r="B10839" i="131"/>
  <c r="A10839" i="131" s="1"/>
  <c r="C10839" i="131" s="1"/>
  <c r="B10838" i="131"/>
  <c r="A10838" i="131" s="1"/>
  <c r="C10838" i="131" s="1"/>
  <c r="B10837" i="131"/>
  <c r="A10837" i="131" s="1"/>
  <c r="C10837" i="131" s="1"/>
  <c r="B10836" i="131"/>
  <c r="A10836" i="131" s="1"/>
  <c r="C10836" i="131" s="1"/>
  <c r="B10835" i="131"/>
  <c r="A10835" i="131" s="1"/>
  <c r="C10835" i="131" s="1"/>
  <c r="B10834" i="131"/>
  <c r="A10834" i="131" s="1"/>
  <c r="C10834" i="131" s="1"/>
  <c r="B10833" i="131"/>
  <c r="A10833" i="131" s="1"/>
  <c r="C10833" i="131" s="1"/>
  <c r="B10832" i="131"/>
  <c r="A10832" i="131" s="1"/>
  <c r="C10832" i="131" s="1"/>
  <c r="B10831" i="131"/>
  <c r="A10831" i="131" s="1"/>
  <c r="C10831" i="131" s="1"/>
  <c r="B10830" i="131"/>
  <c r="A10830" i="131" s="1"/>
  <c r="C10830" i="131" s="1"/>
  <c r="B10829" i="131"/>
  <c r="A10829" i="131" s="1"/>
  <c r="C10829" i="131" s="1"/>
  <c r="B10828" i="131"/>
  <c r="A10828" i="131" s="1"/>
  <c r="C10828" i="131" s="1"/>
  <c r="B10827" i="131"/>
  <c r="A10827" i="131" s="1"/>
  <c r="C10827" i="131" s="1"/>
  <c r="B10826" i="131"/>
  <c r="A10826" i="131" s="1"/>
  <c r="C10826" i="131" s="1"/>
  <c r="B10825" i="131"/>
  <c r="A10825" i="131" s="1"/>
  <c r="C10825" i="131" s="1"/>
  <c r="B10824" i="131"/>
  <c r="A10824" i="131" s="1"/>
  <c r="C10824" i="131" s="1"/>
  <c r="B10823" i="131"/>
  <c r="A10823" i="131" s="1"/>
  <c r="C10823" i="131" s="1"/>
  <c r="B10822" i="131"/>
  <c r="A10822" i="131" s="1"/>
  <c r="C10822" i="131" s="1"/>
  <c r="B10821" i="131"/>
  <c r="A10821" i="131" s="1"/>
  <c r="C10821" i="131" s="1"/>
  <c r="B10820" i="131"/>
  <c r="A10820" i="131" s="1"/>
  <c r="C10820" i="131" s="1"/>
  <c r="B10819" i="131"/>
  <c r="A10819" i="131" s="1"/>
  <c r="C10819" i="131" s="1"/>
  <c r="B10818" i="131"/>
  <c r="A10818" i="131" s="1"/>
  <c r="C10818" i="131" s="1"/>
  <c r="B10817" i="131"/>
  <c r="A10817" i="131" s="1"/>
  <c r="C10817" i="131" s="1"/>
  <c r="B10816" i="131"/>
  <c r="A10816" i="131" s="1"/>
  <c r="C10816" i="131" s="1"/>
  <c r="B10815" i="131"/>
  <c r="A10815" i="131" s="1"/>
  <c r="C10815" i="131" s="1"/>
  <c r="B10814" i="131"/>
  <c r="A10814" i="131" s="1"/>
  <c r="C10814" i="131" s="1"/>
  <c r="B10813" i="131"/>
  <c r="A10813" i="131" s="1"/>
  <c r="C10813" i="131" s="1"/>
  <c r="B10812" i="131"/>
  <c r="A10812" i="131" s="1"/>
  <c r="C10812" i="131" s="1"/>
  <c r="B10811" i="131"/>
  <c r="A10811" i="131" s="1"/>
  <c r="C10811" i="131" s="1"/>
  <c r="B10810" i="131"/>
  <c r="A10810" i="131" s="1"/>
  <c r="C10810" i="131" s="1"/>
  <c r="B10809" i="131"/>
  <c r="A10809" i="131" s="1"/>
  <c r="C10809" i="131" s="1"/>
  <c r="B10808" i="131"/>
  <c r="A10808" i="131" s="1"/>
  <c r="C10808" i="131" s="1"/>
  <c r="B10807" i="131"/>
  <c r="A10807" i="131" s="1"/>
  <c r="C10807" i="131" s="1"/>
  <c r="B10806" i="131"/>
  <c r="A10806" i="131" s="1"/>
  <c r="C10806" i="131" s="1"/>
  <c r="B10805" i="131"/>
  <c r="A10805" i="131" s="1"/>
  <c r="C10805" i="131" s="1"/>
  <c r="B10804" i="131"/>
  <c r="A10804" i="131" s="1"/>
  <c r="C10804" i="131" s="1"/>
  <c r="B10803" i="131"/>
  <c r="A10803" i="131" s="1"/>
  <c r="C10803" i="131" s="1"/>
  <c r="B10802" i="131"/>
  <c r="A10802" i="131" s="1"/>
  <c r="C10802" i="131" s="1"/>
  <c r="B10801" i="131"/>
  <c r="A10801" i="131" s="1"/>
  <c r="C10801" i="131" s="1"/>
  <c r="B10800" i="131"/>
  <c r="A10800" i="131" s="1"/>
  <c r="C10800" i="131" s="1"/>
  <c r="B10799" i="131"/>
  <c r="A10799" i="131" s="1"/>
  <c r="C10799" i="131" s="1"/>
  <c r="B10798" i="131"/>
  <c r="A10798" i="131" s="1"/>
  <c r="C10798" i="131" s="1"/>
  <c r="B10797" i="131"/>
  <c r="A10797" i="131" s="1"/>
  <c r="C10797" i="131" s="1"/>
  <c r="B10796" i="131"/>
  <c r="A10796" i="131" s="1"/>
  <c r="C10796" i="131" s="1"/>
  <c r="B10795" i="131"/>
  <c r="A10795" i="131" s="1"/>
  <c r="C10795" i="131" s="1"/>
  <c r="B10794" i="131"/>
  <c r="A10794" i="131" s="1"/>
  <c r="C10794" i="131" s="1"/>
  <c r="B10793" i="131"/>
  <c r="A10793" i="131" s="1"/>
  <c r="C10793" i="131" s="1"/>
  <c r="B10792" i="131"/>
  <c r="A10792" i="131" s="1"/>
  <c r="C10792" i="131" s="1"/>
  <c r="B10791" i="131"/>
  <c r="A10791" i="131" s="1"/>
  <c r="C10791" i="131" s="1"/>
  <c r="B10790" i="131"/>
  <c r="A10790" i="131" s="1"/>
  <c r="C10790" i="131" s="1"/>
  <c r="B10789" i="131"/>
  <c r="A10789" i="131" s="1"/>
  <c r="C10789" i="131" s="1"/>
  <c r="B10788" i="131"/>
  <c r="A10788" i="131" s="1"/>
  <c r="C10788" i="131" s="1"/>
  <c r="B10787" i="131"/>
  <c r="A10787" i="131" s="1"/>
  <c r="C10787" i="131" s="1"/>
  <c r="B10786" i="131"/>
  <c r="A10786" i="131"/>
  <c r="C10786" i="131" s="1"/>
  <c r="B10785" i="131"/>
  <c r="A10785" i="131" s="1"/>
  <c r="C10785" i="131" s="1"/>
  <c r="B10784" i="131"/>
  <c r="A10784" i="131" s="1"/>
  <c r="C10784" i="131" s="1"/>
  <c r="B10783" i="131"/>
  <c r="A10783" i="131" s="1"/>
  <c r="C10783" i="131" s="1"/>
  <c r="B10782" i="131"/>
  <c r="A10782" i="131" s="1"/>
  <c r="C10782" i="131" s="1"/>
  <c r="B10781" i="131"/>
  <c r="A10781" i="131" s="1"/>
  <c r="C10781" i="131" s="1"/>
  <c r="B10780" i="131"/>
  <c r="A10780" i="131" s="1"/>
  <c r="C10780" i="131" s="1"/>
  <c r="B10779" i="131"/>
  <c r="A10779" i="131" s="1"/>
  <c r="C10779" i="131" s="1"/>
  <c r="B10778" i="131"/>
  <c r="A10778" i="131" s="1"/>
  <c r="C10778" i="131" s="1"/>
  <c r="B10777" i="131"/>
  <c r="A10777" i="131" s="1"/>
  <c r="C10777" i="131" s="1"/>
  <c r="B10776" i="131"/>
  <c r="A10776" i="131" s="1"/>
  <c r="C10776" i="131" s="1"/>
  <c r="B10775" i="131"/>
  <c r="A10775" i="131" s="1"/>
  <c r="C10775" i="131" s="1"/>
  <c r="B10774" i="131"/>
  <c r="A10774" i="131" s="1"/>
  <c r="C10774" i="131" s="1"/>
  <c r="B10773" i="131"/>
  <c r="A10773" i="131" s="1"/>
  <c r="C10773" i="131" s="1"/>
  <c r="B10772" i="131"/>
  <c r="A10772" i="131" s="1"/>
  <c r="C10772" i="131" s="1"/>
  <c r="B10771" i="131"/>
  <c r="A10771" i="131" s="1"/>
  <c r="C10771" i="131" s="1"/>
  <c r="B10770" i="131"/>
  <c r="A10770" i="131" s="1"/>
  <c r="C10770" i="131" s="1"/>
  <c r="B10769" i="131"/>
  <c r="A10769" i="131" s="1"/>
  <c r="C10769" i="131" s="1"/>
  <c r="B10768" i="131"/>
  <c r="A10768" i="131" s="1"/>
  <c r="C10768" i="131" s="1"/>
  <c r="B10767" i="131"/>
  <c r="A10767" i="131" s="1"/>
  <c r="C10767" i="131" s="1"/>
  <c r="B10766" i="131"/>
  <c r="A10766" i="131" s="1"/>
  <c r="C10766" i="131" s="1"/>
  <c r="B10765" i="131"/>
  <c r="A10765" i="131" s="1"/>
  <c r="C10765" i="131" s="1"/>
  <c r="B10764" i="131"/>
  <c r="A10764" i="131" s="1"/>
  <c r="C10764" i="131" s="1"/>
  <c r="B10763" i="131"/>
  <c r="A10763" i="131" s="1"/>
  <c r="C10763" i="131" s="1"/>
  <c r="B10762" i="131"/>
  <c r="A10762" i="131" s="1"/>
  <c r="C10762" i="131" s="1"/>
  <c r="B10761" i="131"/>
  <c r="A10761" i="131" s="1"/>
  <c r="C10761" i="131" s="1"/>
  <c r="B10760" i="131"/>
  <c r="A10760" i="131" s="1"/>
  <c r="C10760" i="131" s="1"/>
  <c r="B10759" i="131"/>
  <c r="A10759" i="131" s="1"/>
  <c r="C10759" i="131" s="1"/>
  <c r="B10758" i="131"/>
  <c r="A10758" i="131" s="1"/>
  <c r="C10758" i="131" s="1"/>
  <c r="B10757" i="131"/>
  <c r="A10757" i="131" s="1"/>
  <c r="C10757" i="131" s="1"/>
  <c r="B10756" i="131"/>
  <c r="A10756" i="131" s="1"/>
  <c r="C10756" i="131" s="1"/>
  <c r="B10755" i="131"/>
  <c r="A10755" i="131" s="1"/>
  <c r="C10755" i="131" s="1"/>
  <c r="B10754" i="131"/>
  <c r="A10754" i="131" s="1"/>
  <c r="C10754" i="131" s="1"/>
  <c r="B10753" i="131"/>
  <c r="A10753" i="131" s="1"/>
  <c r="C10753" i="131" s="1"/>
  <c r="B10752" i="131"/>
  <c r="A10752" i="131" s="1"/>
  <c r="C10752" i="131" s="1"/>
  <c r="B10751" i="131"/>
  <c r="A10751" i="131" s="1"/>
  <c r="C10751" i="131" s="1"/>
  <c r="B10750" i="131"/>
  <c r="A10750" i="131" s="1"/>
  <c r="C10750" i="131" s="1"/>
  <c r="B10749" i="131"/>
  <c r="A10749" i="131" s="1"/>
  <c r="C10749" i="131" s="1"/>
  <c r="B10748" i="131"/>
  <c r="A10748" i="131" s="1"/>
  <c r="C10748" i="131" s="1"/>
  <c r="B10747" i="131"/>
  <c r="A10747" i="131" s="1"/>
  <c r="C10747" i="131" s="1"/>
  <c r="B10746" i="131"/>
  <c r="A10746" i="131" s="1"/>
  <c r="C10746" i="131" s="1"/>
  <c r="B10745" i="131"/>
  <c r="A10745" i="131" s="1"/>
  <c r="C10745" i="131" s="1"/>
  <c r="B10744" i="131"/>
  <c r="A10744" i="131" s="1"/>
  <c r="C10744" i="131" s="1"/>
  <c r="B10743" i="131"/>
  <c r="A10743" i="131" s="1"/>
  <c r="C10743" i="131" s="1"/>
  <c r="B10742" i="131"/>
  <c r="A10742" i="131" s="1"/>
  <c r="C10742" i="131" s="1"/>
  <c r="B10741" i="131"/>
  <c r="A10741" i="131" s="1"/>
  <c r="C10741" i="131" s="1"/>
  <c r="B10740" i="131"/>
  <c r="A10740" i="131" s="1"/>
  <c r="C10740" i="131" s="1"/>
  <c r="B10739" i="131"/>
  <c r="A10739" i="131" s="1"/>
  <c r="C10739" i="131" s="1"/>
  <c r="B10738" i="131"/>
  <c r="A10738" i="131" s="1"/>
  <c r="C10738" i="131" s="1"/>
  <c r="B10737" i="131"/>
  <c r="A10737" i="131" s="1"/>
  <c r="C10737" i="131" s="1"/>
  <c r="B10736" i="131"/>
  <c r="A10736" i="131" s="1"/>
  <c r="C10736" i="131" s="1"/>
  <c r="B10735" i="131"/>
  <c r="A10735" i="131" s="1"/>
  <c r="C10735" i="131" s="1"/>
  <c r="B10734" i="131"/>
  <c r="A10734" i="131"/>
  <c r="C10734" i="131" s="1"/>
  <c r="B10733" i="131"/>
  <c r="A10733" i="131"/>
  <c r="C10733" i="131" s="1"/>
  <c r="B10732" i="131"/>
  <c r="A10732" i="131"/>
  <c r="C10732" i="131" s="1"/>
  <c r="B10731" i="131"/>
  <c r="A10731" i="131" s="1"/>
  <c r="C10731" i="131" s="1"/>
  <c r="B10730" i="131"/>
  <c r="A10730" i="131" s="1"/>
  <c r="C10730" i="131" s="1"/>
  <c r="B10729" i="131"/>
  <c r="A10729" i="131" s="1"/>
  <c r="C10729" i="131" s="1"/>
  <c r="B10728" i="131"/>
  <c r="A10728" i="131" s="1"/>
  <c r="C10728" i="131" s="1"/>
  <c r="B10727" i="131"/>
  <c r="A10727" i="131" s="1"/>
  <c r="C10727" i="131" s="1"/>
  <c r="B10726" i="131"/>
  <c r="A10726" i="131" s="1"/>
  <c r="C10726" i="131" s="1"/>
  <c r="B10725" i="131"/>
  <c r="A10725" i="131" s="1"/>
  <c r="C10725" i="131" s="1"/>
  <c r="B10724" i="131"/>
  <c r="A10724" i="131" s="1"/>
  <c r="C10724" i="131" s="1"/>
  <c r="B10723" i="131"/>
  <c r="A10723" i="131" s="1"/>
  <c r="C10723" i="131" s="1"/>
  <c r="B10722" i="131"/>
  <c r="A10722" i="131" s="1"/>
  <c r="C10722" i="131" s="1"/>
  <c r="B10721" i="131"/>
  <c r="A10721" i="131" s="1"/>
  <c r="C10721" i="131" s="1"/>
  <c r="B10720" i="131"/>
  <c r="A10720" i="131" s="1"/>
  <c r="C10720" i="131" s="1"/>
  <c r="B10719" i="131"/>
  <c r="A10719" i="131" s="1"/>
  <c r="C10719" i="131" s="1"/>
  <c r="B10718" i="131"/>
  <c r="A10718" i="131" s="1"/>
  <c r="C10718" i="131" s="1"/>
  <c r="B10717" i="131"/>
  <c r="A10717" i="131" s="1"/>
  <c r="C10717" i="131" s="1"/>
  <c r="B10716" i="131"/>
  <c r="A10716" i="131" s="1"/>
  <c r="C10716" i="131" s="1"/>
  <c r="B10715" i="131"/>
  <c r="A10715" i="131" s="1"/>
  <c r="C10715" i="131" s="1"/>
  <c r="B10714" i="131"/>
  <c r="A10714" i="131" s="1"/>
  <c r="C10714" i="131" s="1"/>
  <c r="B10713" i="131"/>
  <c r="A10713" i="131" s="1"/>
  <c r="C10713" i="131" s="1"/>
  <c r="B10712" i="131"/>
  <c r="A10712" i="131" s="1"/>
  <c r="C10712" i="131" s="1"/>
  <c r="B10711" i="131"/>
  <c r="A10711" i="131" s="1"/>
  <c r="C10711" i="131" s="1"/>
  <c r="B10710" i="131"/>
  <c r="A10710" i="131" s="1"/>
  <c r="C10710" i="131" s="1"/>
  <c r="B10709" i="131"/>
  <c r="A10709" i="131" s="1"/>
  <c r="C10709" i="131" s="1"/>
  <c r="B10708" i="131"/>
  <c r="A10708" i="131" s="1"/>
  <c r="C10708" i="131" s="1"/>
  <c r="B10707" i="131"/>
  <c r="A10707" i="131" s="1"/>
  <c r="C10707" i="131" s="1"/>
  <c r="B10706" i="131"/>
  <c r="A10706" i="131" s="1"/>
  <c r="C10706" i="131" s="1"/>
  <c r="B10705" i="131"/>
  <c r="A10705" i="131" s="1"/>
  <c r="C10705" i="131" s="1"/>
  <c r="B10704" i="131"/>
  <c r="A10704" i="131" s="1"/>
  <c r="C10704" i="131" s="1"/>
  <c r="B10703" i="131"/>
  <c r="A10703" i="131" s="1"/>
  <c r="C10703" i="131" s="1"/>
  <c r="B10702" i="131"/>
  <c r="A10702" i="131" s="1"/>
  <c r="C10702" i="131" s="1"/>
  <c r="B10701" i="131"/>
  <c r="A10701" i="131" s="1"/>
  <c r="C10701" i="131" s="1"/>
  <c r="B10700" i="131"/>
  <c r="A10700" i="131" s="1"/>
  <c r="C10700" i="131" s="1"/>
  <c r="B10699" i="131"/>
  <c r="A10699" i="131" s="1"/>
  <c r="C10699" i="131" s="1"/>
  <c r="B10698" i="131"/>
  <c r="A10698" i="131" s="1"/>
  <c r="C10698" i="131" s="1"/>
  <c r="B10697" i="131"/>
  <c r="A10697" i="131" s="1"/>
  <c r="C10697" i="131" s="1"/>
  <c r="B10696" i="131"/>
  <c r="A10696" i="131" s="1"/>
  <c r="C10696" i="131" s="1"/>
  <c r="B10695" i="131"/>
  <c r="A10695" i="131" s="1"/>
  <c r="C10695" i="131" s="1"/>
  <c r="B10694" i="131"/>
  <c r="A10694" i="131"/>
  <c r="C10694" i="131" s="1"/>
  <c r="B10693" i="131"/>
  <c r="A10693" i="131" s="1"/>
  <c r="C10693" i="131" s="1"/>
  <c r="B10692" i="131"/>
  <c r="A10692" i="131" s="1"/>
  <c r="C10692" i="131" s="1"/>
  <c r="B10691" i="131"/>
  <c r="A10691" i="131" s="1"/>
  <c r="C10691" i="131" s="1"/>
  <c r="B10690" i="131"/>
  <c r="A10690" i="131" s="1"/>
  <c r="C10690" i="131" s="1"/>
  <c r="B10689" i="131"/>
  <c r="A10689" i="131" s="1"/>
  <c r="C10689" i="131" s="1"/>
  <c r="B10688" i="131"/>
  <c r="A10688" i="131" s="1"/>
  <c r="C10688" i="131" s="1"/>
  <c r="B10687" i="131"/>
  <c r="A10687" i="131" s="1"/>
  <c r="C10687" i="131" s="1"/>
  <c r="B10686" i="131"/>
  <c r="A10686" i="131" s="1"/>
  <c r="C10686" i="131" s="1"/>
  <c r="B10685" i="131"/>
  <c r="A10685" i="131" s="1"/>
  <c r="C10685" i="131" s="1"/>
  <c r="B10684" i="131"/>
  <c r="A10684" i="131" s="1"/>
  <c r="C10684" i="131" s="1"/>
  <c r="B10683" i="131"/>
  <c r="A10683" i="131" s="1"/>
  <c r="C10683" i="131" s="1"/>
  <c r="B10682" i="131"/>
  <c r="A10682" i="131" s="1"/>
  <c r="C10682" i="131" s="1"/>
  <c r="B10681" i="131"/>
  <c r="A10681" i="131" s="1"/>
  <c r="C10681" i="131" s="1"/>
  <c r="B10680" i="131"/>
  <c r="A10680" i="131" s="1"/>
  <c r="C10680" i="131" s="1"/>
  <c r="B10679" i="131"/>
  <c r="A10679" i="131" s="1"/>
  <c r="C10679" i="131" s="1"/>
  <c r="B10678" i="131"/>
  <c r="A10678" i="131" s="1"/>
  <c r="C10678" i="131" s="1"/>
  <c r="B10677" i="131"/>
  <c r="A10677" i="131" s="1"/>
  <c r="C10677" i="131" s="1"/>
  <c r="B10676" i="131"/>
  <c r="A10676" i="131" s="1"/>
  <c r="C10676" i="131" s="1"/>
  <c r="B10675" i="131"/>
  <c r="A10675" i="131" s="1"/>
  <c r="C10675" i="131" s="1"/>
  <c r="B10674" i="131"/>
  <c r="A10674" i="131" s="1"/>
  <c r="C10674" i="131" s="1"/>
  <c r="B10673" i="131"/>
  <c r="A10673" i="131" s="1"/>
  <c r="C10673" i="131" s="1"/>
  <c r="B10672" i="131"/>
  <c r="A10672" i="131" s="1"/>
  <c r="C10672" i="131" s="1"/>
  <c r="B10671" i="131"/>
  <c r="A10671" i="131" s="1"/>
  <c r="C10671" i="131" s="1"/>
  <c r="B10670" i="131"/>
  <c r="A10670" i="131" s="1"/>
  <c r="C10670" i="131" s="1"/>
  <c r="B10669" i="131"/>
  <c r="A10669" i="131" s="1"/>
  <c r="C10669" i="131" s="1"/>
  <c r="B10668" i="131"/>
  <c r="A10668" i="131" s="1"/>
  <c r="C10668" i="131" s="1"/>
  <c r="B10667" i="131"/>
  <c r="A10667" i="131" s="1"/>
  <c r="C10667" i="131" s="1"/>
  <c r="B10666" i="131"/>
  <c r="A10666" i="131" s="1"/>
  <c r="C10666" i="131" s="1"/>
  <c r="B10665" i="131"/>
  <c r="A10665" i="131" s="1"/>
  <c r="C10665" i="131" s="1"/>
  <c r="B10664" i="131"/>
  <c r="A10664" i="131" s="1"/>
  <c r="C10664" i="131" s="1"/>
  <c r="B10663" i="131"/>
  <c r="A10663" i="131" s="1"/>
  <c r="C10663" i="131" s="1"/>
  <c r="B10662" i="131"/>
  <c r="A10662" i="131" s="1"/>
  <c r="C10662" i="131" s="1"/>
  <c r="B10661" i="131"/>
  <c r="A10661" i="131" s="1"/>
  <c r="C10661" i="131" s="1"/>
  <c r="B10660" i="131"/>
  <c r="A10660" i="131" s="1"/>
  <c r="C10660" i="131" s="1"/>
  <c r="B10659" i="131"/>
  <c r="A10659" i="131" s="1"/>
  <c r="C10659" i="131" s="1"/>
  <c r="B10658" i="131"/>
  <c r="A10658" i="131" s="1"/>
  <c r="C10658" i="131" s="1"/>
  <c r="B10657" i="131"/>
  <c r="A10657" i="131" s="1"/>
  <c r="C10657" i="131" s="1"/>
  <c r="B10656" i="131"/>
  <c r="A10656" i="131" s="1"/>
  <c r="C10656" i="131" s="1"/>
  <c r="B10655" i="131"/>
  <c r="A10655" i="131" s="1"/>
  <c r="C10655" i="131" s="1"/>
  <c r="B10654" i="131"/>
  <c r="A10654" i="131" s="1"/>
  <c r="C10654" i="131" s="1"/>
  <c r="B10653" i="131"/>
  <c r="A10653" i="131" s="1"/>
  <c r="C10653" i="131" s="1"/>
  <c r="B10652" i="131"/>
  <c r="A10652" i="131" s="1"/>
  <c r="C10652" i="131" s="1"/>
  <c r="B10651" i="131"/>
  <c r="A10651" i="131" s="1"/>
  <c r="C10651" i="131" s="1"/>
  <c r="B10650" i="131"/>
  <c r="A10650" i="131" s="1"/>
  <c r="C10650" i="131" s="1"/>
  <c r="B10649" i="131"/>
  <c r="A10649" i="131" s="1"/>
  <c r="C10649" i="131" s="1"/>
  <c r="B10648" i="131"/>
  <c r="A10648" i="131" s="1"/>
  <c r="C10648" i="131" s="1"/>
  <c r="B10647" i="131"/>
  <c r="A10647" i="131" s="1"/>
  <c r="C10647" i="131" s="1"/>
  <c r="B10646" i="131"/>
  <c r="A10646" i="131" s="1"/>
  <c r="C10646" i="131" s="1"/>
  <c r="B10645" i="131"/>
  <c r="A10645" i="131" s="1"/>
  <c r="C10645" i="131" s="1"/>
  <c r="B10644" i="131"/>
  <c r="A10644" i="131" s="1"/>
  <c r="C10644" i="131" s="1"/>
  <c r="B10643" i="131"/>
  <c r="A10643" i="131" s="1"/>
  <c r="C10643" i="131" s="1"/>
  <c r="B10642" i="131"/>
  <c r="A10642" i="131" s="1"/>
  <c r="C10642" i="131" s="1"/>
  <c r="B10641" i="131"/>
  <c r="A10641" i="131" s="1"/>
  <c r="C10641" i="131" s="1"/>
  <c r="B10640" i="131"/>
  <c r="A10640" i="131" s="1"/>
  <c r="C10640" i="131" s="1"/>
  <c r="B10639" i="131"/>
  <c r="A10639" i="131" s="1"/>
  <c r="C10639" i="131" s="1"/>
  <c r="B10638" i="131"/>
  <c r="A10638" i="131" s="1"/>
  <c r="C10638" i="131" s="1"/>
  <c r="B10637" i="131"/>
  <c r="A10637" i="131" s="1"/>
  <c r="C10637" i="131" s="1"/>
  <c r="B10636" i="131"/>
  <c r="A10636" i="131" s="1"/>
  <c r="C10636" i="131" s="1"/>
  <c r="B10635" i="131"/>
  <c r="A10635" i="131" s="1"/>
  <c r="C10635" i="131" s="1"/>
  <c r="B10634" i="131"/>
  <c r="A10634" i="131" s="1"/>
  <c r="C10634" i="131" s="1"/>
  <c r="B10633" i="131"/>
  <c r="A10633" i="131" s="1"/>
  <c r="C10633" i="131" s="1"/>
  <c r="B10632" i="131"/>
  <c r="A10632" i="131" s="1"/>
  <c r="C10632" i="131" s="1"/>
  <c r="B10631" i="131"/>
  <c r="A10631" i="131" s="1"/>
  <c r="C10631" i="131" s="1"/>
  <c r="B10630" i="131"/>
  <c r="A10630" i="131"/>
  <c r="C10630" i="131" s="1"/>
  <c r="B10629" i="131"/>
  <c r="A10629" i="131" s="1"/>
  <c r="C10629" i="131" s="1"/>
  <c r="B10628" i="131"/>
  <c r="A10628" i="131" s="1"/>
  <c r="C10628" i="131" s="1"/>
  <c r="B10627" i="131"/>
  <c r="A10627" i="131" s="1"/>
  <c r="C10627" i="131" s="1"/>
  <c r="B10626" i="131"/>
  <c r="A10626" i="131" s="1"/>
  <c r="C10626" i="131" s="1"/>
  <c r="B10625" i="131"/>
  <c r="A10625" i="131" s="1"/>
  <c r="C10625" i="131" s="1"/>
  <c r="B10624" i="131"/>
  <c r="A10624" i="131" s="1"/>
  <c r="C10624" i="131" s="1"/>
  <c r="B10623" i="131"/>
  <c r="A10623" i="131" s="1"/>
  <c r="C10623" i="131" s="1"/>
  <c r="B10622" i="131"/>
  <c r="A10622" i="131" s="1"/>
  <c r="C10622" i="131" s="1"/>
  <c r="B10621" i="131"/>
  <c r="A10621" i="131" s="1"/>
  <c r="C10621" i="131" s="1"/>
  <c r="B10620" i="131"/>
  <c r="A10620" i="131" s="1"/>
  <c r="C10620" i="131" s="1"/>
  <c r="B10619" i="131"/>
  <c r="A10619" i="131" s="1"/>
  <c r="C10619" i="131" s="1"/>
  <c r="B10618" i="131"/>
  <c r="A10618" i="131" s="1"/>
  <c r="C10618" i="131" s="1"/>
  <c r="B10617" i="131"/>
  <c r="A10617" i="131" s="1"/>
  <c r="C10617" i="131" s="1"/>
  <c r="B10616" i="131"/>
  <c r="A10616" i="131" s="1"/>
  <c r="C10616" i="131" s="1"/>
  <c r="B10615" i="131"/>
  <c r="A10615" i="131" s="1"/>
  <c r="C10615" i="131" s="1"/>
  <c r="B10614" i="131"/>
  <c r="A10614" i="131" s="1"/>
  <c r="C10614" i="131" s="1"/>
  <c r="B10613" i="131"/>
  <c r="A10613" i="131" s="1"/>
  <c r="C10613" i="131" s="1"/>
  <c r="B10612" i="131"/>
  <c r="A10612" i="131" s="1"/>
  <c r="C10612" i="131" s="1"/>
  <c r="B10611" i="131"/>
  <c r="A10611" i="131" s="1"/>
  <c r="C10611" i="131" s="1"/>
  <c r="B10610" i="131"/>
  <c r="A10610" i="131" s="1"/>
  <c r="C10610" i="131" s="1"/>
  <c r="B10609" i="131"/>
  <c r="A10609" i="131" s="1"/>
  <c r="C10609" i="131" s="1"/>
  <c r="B10608" i="131"/>
  <c r="A10608" i="131" s="1"/>
  <c r="C10608" i="131" s="1"/>
  <c r="B10607" i="131"/>
  <c r="A10607" i="131" s="1"/>
  <c r="C10607" i="131" s="1"/>
  <c r="B10606" i="131"/>
  <c r="A10606" i="131" s="1"/>
  <c r="C10606" i="131" s="1"/>
  <c r="B10605" i="131"/>
  <c r="A10605" i="131" s="1"/>
  <c r="C10605" i="131" s="1"/>
  <c r="B10604" i="131"/>
  <c r="A10604" i="131" s="1"/>
  <c r="C10604" i="131" s="1"/>
  <c r="B10603" i="131"/>
  <c r="A10603" i="131" s="1"/>
  <c r="C10603" i="131" s="1"/>
  <c r="B10602" i="131"/>
  <c r="A10602" i="131" s="1"/>
  <c r="C10602" i="131" s="1"/>
  <c r="B10601" i="131"/>
  <c r="A10601" i="131" s="1"/>
  <c r="C10601" i="131" s="1"/>
  <c r="B10600" i="131"/>
  <c r="A10600" i="131" s="1"/>
  <c r="C10600" i="131" s="1"/>
  <c r="B10599" i="131"/>
  <c r="A10599" i="131" s="1"/>
  <c r="C10599" i="131" s="1"/>
  <c r="B10598" i="131"/>
  <c r="A10598" i="131" s="1"/>
  <c r="C10598" i="131" s="1"/>
  <c r="B10597" i="131"/>
  <c r="A10597" i="131" s="1"/>
  <c r="C10597" i="131" s="1"/>
  <c r="B10596" i="131"/>
  <c r="A10596" i="131" s="1"/>
  <c r="C10596" i="131" s="1"/>
  <c r="B10595" i="131"/>
  <c r="A10595" i="131" s="1"/>
  <c r="C10595" i="131" s="1"/>
  <c r="B10594" i="131"/>
  <c r="A10594" i="131" s="1"/>
  <c r="C10594" i="131" s="1"/>
  <c r="B10593" i="131"/>
  <c r="A10593" i="131" s="1"/>
  <c r="C10593" i="131" s="1"/>
  <c r="B10592" i="131"/>
  <c r="A10592" i="131" s="1"/>
  <c r="C10592" i="131" s="1"/>
  <c r="B10591" i="131"/>
  <c r="A10591" i="131" s="1"/>
  <c r="C10591" i="131" s="1"/>
  <c r="B10590" i="131"/>
  <c r="A10590" i="131" s="1"/>
  <c r="C10590" i="131" s="1"/>
  <c r="B10589" i="131"/>
  <c r="A10589" i="131" s="1"/>
  <c r="C10589" i="131" s="1"/>
  <c r="B10588" i="131"/>
  <c r="A10588" i="131" s="1"/>
  <c r="C10588" i="131" s="1"/>
  <c r="B10587" i="131"/>
  <c r="A10587" i="131" s="1"/>
  <c r="C10587" i="131" s="1"/>
  <c r="B10586" i="131"/>
  <c r="A10586" i="131" s="1"/>
  <c r="C10586" i="131" s="1"/>
  <c r="B10585" i="131"/>
  <c r="A10585" i="131" s="1"/>
  <c r="C10585" i="131" s="1"/>
  <c r="B10584" i="131"/>
  <c r="A10584" i="131" s="1"/>
  <c r="C10584" i="131" s="1"/>
  <c r="B10583" i="131"/>
  <c r="A10583" i="131" s="1"/>
  <c r="C10583" i="131" s="1"/>
  <c r="B10582" i="131"/>
  <c r="A10582" i="131" s="1"/>
  <c r="C10582" i="131" s="1"/>
  <c r="B10581" i="131"/>
  <c r="A10581" i="131" s="1"/>
  <c r="C10581" i="131" s="1"/>
  <c r="B10580" i="131"/>
  <c r="A10580" i="131" s="1"/>
  <c r="C10580" i="131" s="1"/>
  <c r="B10579" i="131"/>
  <c r="A10579" i="131" s="1"/>
  <c r="C10579" i="131" s="1"/>
  <c r="B10578" i="131"/>
  <c r="A10578" i="131" s="1"/>
  <c r="C10578" i="131" s="1"/>
  <c r="B10577" i="131"/>
  <c r="A10577" i="131" s="1"/>
  <c r="C10577" i="131" s="1"/>
  <c r="B10576" i="131"/>
  <c r="A10576" i="131" s="1"/>
  <c r="C10576" i="131" s="1"/>
  <c r="B10575" i="131"/>
  <c r="A10575" i="131" s="1"/>
  <c r="C10575" i="131" s="1"/>
  <c r="B10574" i="131"/>
  <c r="A10574" i="131" s="1"/>
  <c r="C10574" i="131" s="1"/>
  <c r="B10573" i="131"/>
  <c r="A10573" i="131" s="1"/>
  <c r="C10573" i="131" s="1"/>
  <c r="B10572" i="131"/>
  <c r="A10572" i="131" s="1"/>
  <c r="C10572" i="131" s="1"/>
  <c r="B10571" i="131"/>
  <c r="A10571" i="131" s="1"/>
  <c r="C10571" i="131" s="1"/>
  <c r="B10570" i="131"/>
  <c r="A10570" i="131" s="1"/>
  <c r="C10570" i="131" s="1"/>
  <c r="B10569" i="131"/>
  <c r="A10569" i="131" s="1"/>
  <c r="C10569" i="131" s="1"/>
  <c r="B10568" i="131"/>
  <c r="A10568" i="131" s="1"/>
  <c r="C10568" i="131" s="1"/>
  <c r="B10567" i="131"/>
  <c r="A10567" i="131" s="1"/>
  <c r="C10567" i="131" s="1"/>
  <c r="B10566" i="131"/>
  <c r="A10566" i="131" s="1"/>
  <c r="C10566" i="131" s="1"/>
  <c r="B10565" i="131"/>
  <c r="A10565" i="131" s="1"/>
  <c r="C10565" i="131" s="1"/>
  <c r="B10564" i="131"/>
  <c r="A10564" i="131" s="1"/>
  <c r="C10564" i="131" s="1"/>
  <c r="B10563" i="131"/>
  <c r="A10563" i="131" s="1"/>
  <c r="C10563" i="131" s="1"/>
  <c r="B10562" i="131"/>
  <c r="A10562" i="131" s="1"/>
  <c r="C10562" i="131" s="1"/>
  <c r="B10561" i="131"/>
  <c r="A10561" i="131" s="1"/>
  <c r="C10561" i="131" s="1"/>
  <c r="B10560" i="131"/>
  <c r="A10560" i="131" s="1"/>
  <c r="C10560" i="131" s="1"/>
  <c r="B10559" i="131"/>
  <c r="A10559" i="131" s="1"/>
  <c r="C10559" i="131" s="1"/>
  <c r="B10558" i="131"/>
  <c r="A10558" i="131" s="1"/>
  <c r="C10558" i="131" s="1"/>
  <c r="B10557" i="131"/>
  <c r="A10557" i="131" s="1"/>
  <c r="C10557" i="131" s="1"/>
  <c r="B10556" i="131"/>
  <c r="A10556" i="131" s="1"/>
  <c r="C10556" i="131" s="1"/>
  <c r="B10555" i="131"/>
  <c r="A10555" i="131" s="1"/>
  <c r="C10555" i="131" s="1"/>
  <c r="B10554" i="131"/>
  <c r="A10554" i="131" s="1"/>
  <c r="C10554" i="131" s="1"/>
  <c r="B10553" i="131"/>
  <c r="A10553" i="131" s="1"/>
  <c r="C10553" i="131" s="1"/>
  <c r="B10552" i="131"/>
  <c r="A10552" i="131" s="1"/>
  <c r="C10552" i="131" s="1"/>
  <c r="B10551" i="131"/>
  <c r="A10551" i="131" s="1"/>
  <c r="C10551" i="131" s="1"/>
  <c r="B10550" i="131"/>
  <c r="A10550" i="131" s="1"/>
  <c r="C10550" i="131" s="1"/>
  <c r="B10549" i="131"/>
  <c r="A10549" i="131" s="1"/>
  <c r="C10549" i="131" s="1"/>
  <c r="B10548" i="131"/>
  <c r="A10548" i="131" s="1"/>
  <c r="C10548" i="131" s="1"/>
  <c r="B10547" i="131"/>
  <c r="A10547" i="131" s="1"/>
  <c r="C10547" i="131" s="1"/>
  <c r="B10546" i="131"/>
  <c r="A10546" i="131" s="1"/>
  <c r="C10546" i="131" s="1"/>
  <c r="B10545" i="131"/>
  <c r="A10545" i="131" s="1"/>
  <c r="C10545" i="131" s="1"/>
  <c r="B10544" i="131"/>
  <c r="A10544" i="131" s="1"/>
  <c r="C10544" i="131" s="1"/>
  <c r="B10543" i="131"/>
  <c r="A10543" i="131" s="1"/>
  <c r="C10543" i="131" s="1"/>
  <c r="B10542" i="131"/>
  <c r="A10542" i="131" s="1"/>
  <c r="C10542" i="131" s="1"/>
  <c r="B10541" i="131"/>
  <c r="A10541" i="131" s="1"/>
  <c r="C10541" i="131" s="1"/>
  <c r="B10540" i="131"/>
  <c r="A10540" i="131" s="1"/>
  <c r="C10540" i="131" s="1"/>
  <c r="B10539" i="131"/>
  <c r="A10539" i="131" s="1"/>
  <c r="C10539" i="131" s="1"/>
  <c r="B10538" i="131"/>
  <c r="A10538" i="131" s="1"/>
  <c r="C10538" i="131" s="1"/>
  <c r="B10537" i="131"/>
  <c r="A10537" i="131"/>
  <c r="C10537" i="131" s="1"/>
  <c r="B10536" i="131"/>
  <c r="A10536" i="131" s="1"/>
  <c r="C10536" i="131" s="1"/>
  <c r="B10535" i="131"/>
  <c r="A10535" i="131" s="1"/>
  <c r="C10535" i="131" s="1"/>
  <c r="B10534" i="131"/>
  <c r="A10534" i="131" s="1"/>
  <c r="C10534" i="131" s="1"/>
  <c r="B10533" i="131"/>
  <c r="A10533" i="131" s="1"/>
  <c r="C10533" i="131" s="1"/>
  <c r="B10532" i="131"/>
  <c r="A10532" i="131" s="1"/>
  <c r="C10532" i="131" s="1"/>
  <c r="B10531" i="131"/>
  <c r="A10531" i="131" s="1"/>
  <c r="C10531" i="131" s="1"/>
  <c r="B10530" i="131"/>
  <c r="A10530" i="131" s="1"/>
  <c r="C10530" i="131" s="1"/>
  <c r="B10529" i="131"/>
  <c r="A10529" i="131" s="1"/>
  <c r="C10529" i="131" s="1"/>
  <c r="B10528" i="131"/>
  <c r="A10528" i="131" s="1"/>
  <c r="C10528" i="131" s="1"/>
  <c r="B10527" i="131"/>
  <c r="A10527" i="131" s="1"/>
  <c r="C10527" i="131" s="1"/>
  <c r="B10526" i="131"/>
  <c r="A10526" i="131" s="1"/>
  <c r="C10526" i="131" s="1"/>
  <c r="B10525" i="131"/>
  <c r="A10525" i="131" s="1"/>
  <c r="C10525" i="131" s="1"/>
  <c r="B10524" i="131"/>
  <c r="A10524" i="131" s="1"/>
  <c r="C10524" i="131" s="1"/>
  <c r="B10523" i="131"/>
  <c r="A10523" i="131" s="1"/>
  <c r="C10523" i="131" s="1"/>
  <c r="B10522" i="131"/>
  <c r="A10522" i="131" s="1"/>
  <c r="C10522" i="131" s="1"/>
  <c r="B10521" i="131"/>
  <c r="A10521" i="131" s="1"/>
  <c r="C10521" i="131" s="1"/>
  <c r="B10520" i="131"/>
  <c r="A10520" i="131" s="1"/>
  <c r="C10520" i="131" s="1"/>
  <c r="B10519" i="131"/>
  <c r="A10519" i="131" s="1"/>
  <c r="C10519" i="131" s="1"/>
  <c r="B10518" i="131"/>
  <c r="A10518" i="131" s="1"/>
  <c r="C10518" i="131" s="1"/>
  <c r="B10517" i="131"/>
  <c r="A10517" i="131" s="1"/>
  <c r="C10517" i="131" s="1"/>
  <c r="B10516" i="131"/>
  <c r="A10516" i="131" s="1"/>
  <c r="C10516" i="131" s="1"/>
  <c r="B10515" i="131"/>
  <c r="A10515" i="131" s="1"/>
  <c r="C10515" i="131" s="1"/>
  <c r="B10514" i="131"/>
  <c r="A10514" i="131" s="1"/>
  <c r="C10514" i="131" s="1"/>
  <c r="B10513" i="131"/>
  <c r="A10513" i="131" s="1"/>
  <c r="C10513" i="131" s="1"/>
  <c r="B10512" i="131"/>
  <c r="A10512" i="131" s="1"/>
  <c r="C10512" i="131" s="1"/>
  <c r="B10511" i="131"/>
  <c r="A10511" i="131" s="1"/>
  <c r="C10511" i="131" s="1"/>
  <c r="B10510" i="131"/>
  <c r="A10510" i="131" s="1"/>
  <c r="C10510" i="131" s="1"/>
  <c r="B10509" i="131"/>
  <c r="A10509" i="131" s="1"/>
  <c r="C10509" i="131" s="1"/>
  <c r="B10508" i="131"/>
  <c r="A10508" i="131" s="1"/>
  <c r="C10508" i="131" s="1"/>
  <c r="B10507" i="131"/>
  <c r="A10507" i="131" s="1"/>
  <c r="C10507" i="131" s="1"/>
  <c r="B10506" i="131"/>
  <c r="A10506" i="131" s="1"/>
  <c r="C10506" i="131" s="1"/>
  <c r="B10505" i="131"/>
  <c r="A10505" i="131" s="1"/>
  <c r="C10505" i="131" s="1"/>
  <c r="B10504" i="131"/>
  <c r="A10504" i="131" s="1"/>
  <c r="C10504" i="131" s="1"/>
  <c r="B10503" i="131"/>
  <c r="A10503" i="131" s="1"/>
  <c r="C10503" i="131" s="1"/>
  <c r="B10502" i="131"/>
  <c r="A10502" i="131" s="1"/>
  <c r="C10502" i="131" s="1"/>
  <c r="B10501" i="131"/>
  <c r="A10501" i="131" s="1"/>
  <c r="C10501" i="131" s="1"/>
  <c r="B10500" i="131"/>
  <c r="A10500" i="131" s="1"/>
  <c r="C10500" i="131" s="1"/>
  <c r="B10499" i="131"/>
  <c r="A10499" i="131" s="1"/>
  <c r="C10499" i="131" s="1"/>
  <c r="B10498" i="131"/>
  <c r="A10498" i="131" s="1"/>
  <c r="C10498" i="131" s="1"/>
  <c r="B10497" i="131"/>
  <c r="A10497" i="131" s="1"/>
  <c r="C10497" i="131" s="1"/>
  <c r="B10496" i="131"/>
  <c r="A10496" i="131" s="1"/>
  <c r="C10496" i="131" s="1"/>
  <c r="B10495" i="131"/>
  <c r="A10495" i="131" s="1"/>
  <c r="C10495" i="131" s="1"/>
  <c r="B10494" i="131"/>
  <c r="A10494" i="131" s="1"/>
  <c r="C10494" i="131" s="1"/>
  <c r="B10493" i="131"/>
  <c r="A10493" i="131" s="1"/>
  <c r="C10493" i="131" s="1"/>
  <c r="B10492" i="131"/>
  <c r="A10492" i="131" s="1"/>
  <c r="C10492" i="131" s="1"/>
  <c r="B10491" i="131"/>
  <c r="A10491" i="131"/>
  <c r="C10491" i="131" s="1"/>
  <c r="B10490" i="131"/>
  <c r="A10490" i="131" s="1"/>
  <c r="C10490" i="131" s="1"/>
  <c r="B10489" i="131"/>
  <c r="A10489" i="131" s="1"/>
  <c r="C10489" i="131" s="1"/>
  <c r="B10488" i="131"/>
  <c r="A10488" i="131" s="1"/>
  <c r="C10488" i="131" s="1"/>
  <c r="B10487" i="131"/>
  <c r="A10487" i="131" s="1"/>
  <c r="C10487" i="131" s="1"/>
  <c r="B10486" i="131"/>
  <c r="A10486" i="131" s="1"/>
  <c r="C10486" i="131" s="1"/>
  <c r="B10485" i="131"/>
  <c r="A10485" i="131" s="1"/>
  <c r="C10485" i="131" s="1"/>
  <c r="B10484" i="131"/>
  <c r="A10484" i="131" s="1"/>
  <c r="C10484" i="131" s="1"/>
  <c r="B10483" i="131"/>
  <c r="A10483" i="131" s="1"/>
  <c r="C10483" i="131" s="1"/>
  <c r="B10482" i="131"/>
  <c r="A10482" i="131" s="1"/>
  <c r="C10482" i="131" s="1"/>
  <c r="B10481" i="131"/>
  <c r="A10481" i="131" s="1"/>
  <c r="C10481" i="131" s="1"/>
  <c r="B10480" i="131"/>
  <c r="A10480" i="131" s="1"/>
  <c r="C10480" i="131" s="1"/>
  <c r="B10479" i="131"/>
  <c r="A10479" i="131" s="1"/>
  <c r="C10479" i="131" s="1"/>
  <c r="B10478" i="131"/>
  <c r="A10478" i="131" s="1"/>
  <c r="C10478" i="131" s="1"/>
  <c r="B10477" i="131"/>
  <c r="A10477" i="131" s="1"/>
  <c r="C10477" i="131" s="1"/>
  <c r="B10476" i="131"/>
  <c r="A10476" i="131" s="1"/>
  <c r="C10476" i="131" s="1"/>
  <c r="B10475" i="131"/>
  <c r="A10475" i="131" s="1"/>
  <c r="C10475" i="131" s="1"/>
  <c r="B10474" i="131"/>
  <c r="A10474" i="131" s="1"/>
  <c r="C10474" i="131" s="1"/>
  <c r="B10473" i="131"/>
  <c r="A10473" i="131" s="1"/>
  <c r="C10473" i="131" s="1"/>
  <c r="B10472" i="131"/>
  <c r="A10472" i="131" s="1"/>
  <c r="C10472" i="131" s="1"/>
  <c r="B10471" i="131"/>
  <c r="A10471" i="131" s="1"/>
  <c r="C10471" i="131" s="1"/>
  <c r="B10470" i="131"/>
  <c r="A10470" i="131" s="1"/>
  <c r="C10470" i="131" s="1"/>
  <c r="B10469" i="131"/>
  <c r="A10469" i="131" s="1"/>
  <c r="C10469" i="131" s="1"/>
  <c r="B10468" i="131"/>
  <c r="A10468" i="131" s="1"/>
  <c r="C10468" i="131" s="1"/>
  <c r="B10467" i="131"/>
  <c r="A10467" i="131" s="1"/>
  <c r="C10467" i="131" s="1"/>
  <c r="B10466" i="131"/>
  <c r="A10466" i="131" s="1"/>
  <c r="C10466" i="131" s="1"/>
  <c r="B10465" i="131"/>
  <c r="A10465" i="131" s="1"/>
  <c r="C10465" i="131" s="1"/>
  <c r="B10464" i="131"/>
  <c r="A10464" i="131" s="1"/>
  <c r="C10464" i="131" s="1"/>
  <c r="B10463" i="131"/>
  <c r="A10463" i="131" s="1"/>
  <c r="C10463" i="131" s="1"/>
  <c r="B10462" i="131"/>
  <c r="A10462" i="131" s="1"/>
  <c r="C10462" i="131" s="1"/>
  <c r="B10461" i="131"/>
  <c r="A10461" i="131" s="1"/>
  <c r="C10461" i="131" s="1"/>
  <c r="B10460" i="131"/>
  <c r="A10460" i="131" s="1"/>
  <c r="C10460" i="131" s="1"/>
  <c r="B10459" i="131"/>
  <c r="A10459" i="131" s="1"/>
  <c r="C10459" i="131" s="1"/>
  <c r="B10458" i="131"/>
  <c r="A10458" i="131" s="1"/>
  <c r="C10458" i="131" s="1"/>
  <c r="B10457" i="131"/>
  <c r="A10457" i="131" s="1"/>
  <c r="C10457" i="131" s="1"/>
  <c r="B10456" i="131"/>
  <c r="A10456" i="131" s="1"/>
  <c r="C10456" i="131" s="1"/>
  <c r="B10455" i="131"/>
  <c r="A10455" i="131" s="1"/>
  <c r="C10455" i="131" s="1"/>
  <c r="B10454" i="131"/>
  <c r="A10454" i="131" s="1"/>
  <c r="C10454" i="131" s="1"/>
  <c r="B10453" i="131"/>
  <c r="A10453" i="131" s="1"/>
  <c r="C10453" i="131" s="1"/>
  <c r="B10452" i="131"/>
  <c r="A10452" i="131" s="1"/>
  <c r="C10452" i="131" s="1"/>
  <c r="B10451" i="131"/>
  <c r="A10451" i="131" s="1"/>
  <c r="C10451" i="131" s="1"/>
  <c r="B10450" i="131"/>
  <c r="A10450" i="131" s="1"/>
  <c r="C10450" i="131" s="1"/>
  <c r="B10449" i="131"/>
  <c r="A10449" i="131" s="1"/>
  <c r="C10449" i="131" s="1"/>
  <c r="B10448" i="131"/>
  <c r="A10448" i="131" s="1"/>
  <c r="C10448" i="131" s="1"/>
  <c r="B10447" i="131"/>
  <c r="A10447" i="131" s="1"/>
  <c r="C10447" i="131" s="1"/>
  <c r="B10446" i="131"/>
  <c r="A10446" i="131" s="1"/>
  <c r="C10446" i="131" s="1"/>
  <c r="B10445" i="131"/>
  <c r="A10445" i="131"/>
  <c r="C10445" i="131" s="1"/>
  <c r="B10444" i="131"/>
  <c r="A10444" i="131" s="1"/>
  <c r="C10444" i="131" s="1"/>
  <c r="B10443" i="131"/>
  <c r="A10443" i="131" s="1"/>
  <c r="C10443" i="131" s="1"/>
  <c r="B10442" i="131"/>
  <c r="A10442" i="131" s="1"/>
  <c r="C10442" i="131" s="1"/>
  <c r="B10441" i="131"/>
  <c r="A10441" i="131" s="1"/>
  <c r="C10441" i="131" s="1"/>
  <c r="B10440" i="131"/>
  <c r="A10440" i="131" s="1"/>
  <c r="C10440" i="131" s="1"/>
  <c r="B10439" i="131"/>
  <c r="A10439" i="131" s="1"/>
  <c r="C10439" i="131" s="1"/>
  <c r="B10438" i="131"/>
  <c r="A10438" i="131" s="1"/>
  <c r="C10438" i="131" s="1"/>
  <c r="B10437" i="131"/>
  <c r="A10437" i="131" s="1"/>
  <c r="C10437" i="131" s="1"/>
  <c r="B10436" i="131"/>
  <c r="A10436" i="131" s="1"/>
  <c r="C10436" i="131" s="1"/>
  <c r="B10435" i="131"/>
  <c r="A10435" i="131"/>
  <c r="C10435" i="131" s="1"/>
  <c r="B10434" i="131"/>
  <c r="A10434" i="131" s="1"/>
  <c r="C10434" i="131" s="1"/>
  <c r="B10433" i="131"/>
  <c r="A10433" i="131" s="1"/>
  <c r="C10433" i="131" s="1"/>
  <c r="B10432" i="131"/>
  <c r="A10432" i="131" s="1"/>
  <c r="C10432" i="131" s="1"/>
  <c r="B10431" i="131"/>
  <c r="A10431" i="131" s="1"/>
  <c r="C10431" i="131" s="1"/>
  <c r="B10430" i="131"/>
  <c r="A10430" i="131" s="1"/>
  <c r="C10430" i="131" s="1"/>
  <c r="B10429" i="131"/>
  <c r="A10429" i="131" s="1"/>
  <c r="C10429" i="131" s="1"/>
  <c r="B10428" i="131"/>
  <c r="A10428" i="131" s="1"/>
  <c r="C10428" i="131" s="1"/>
  <c r="B10427" i="131"/>
  <c r="A10427" i="131" s="1"/>
  <c r="C10427" i="131" s="1"/>
  <c r="B10426" i="131"/>
  <c r="A10426" i="131" s="1"/>
  <c r="C10426" i="131" s="1"/>
  <c r="B10425" i="131"/>
  <c r="A10425" i="131" s="1"/>
  <c r="C10425" i="131" s="1"/>
  <c r="B10424" i="131"/>
  <c r="A10424" i="131" s="1"/>
  <c r="C10424" i="131" s="1"/>
  <c r="B10423" i="131"/>
  <c r="A10423" i="131" s="1"/>
  <c r="C10423" i="131" s="1"/>
  <c r="B10422" i="131"/>
  <c r="A10422" i="131" s="1"/>
  <c r="C10422" i="131" s="1"/>
  <c r="B10421" i="131"/>
  <c r="A10421" i="131" s="1"/>
  <c r="C10421" i="131" s="1"/>
  <c r="B10420" i="131"/>
  <c r="A10420" i="131" s="1"/>
  <c r="C10420" i="131" s="1"/>
  <c r="B10419" i="131"/>
  <c r="A10419" i="131" s="1"/>
  <c r="C10419" i="131" s="1"/>
  <c r="B10418" i="131"/>
  <c r="A10418" i="131" s="1"/>
  <c r="C10418" i="131" s="1"/>
  <c r="B10417" i="131"/>
  <c r="A10417" i="131" s="1"/>
  <c r="C10417" i="131" s="1"/>
  <c r="B10416" i="131"/>
  <c r="A10416" i="131" s="1"/>
  <c r="C10416" i="131" s="1"/>
  <c r="B10415" i="131"/>
  <c r="A10415" i="131" s="1"/>
  <c r="C10415" i="131" s="1"/>
  <c r="B10414" i="131"/>
  <c r="A10414" i="131" s="1"/>
  <c r="C10414" i="131" s="1"/>
  <c r="B10413" i="131"/>
  <c r="A10413" i="131" s="1"/>
  <c r="C10413" i="131" s="1"/>
  <c r="B10412" i="131"/>
  <c r="A10412" i="131" s="1"/>
  <c r="C10412" i="131" s="1"/>
  <c r="B10411" i="131"/>
  <c r="A10411" i="131" s="1"/>
  <c r="C10411" i="131" s="1"/>
  <c r="B10410" i="131"/>
  <c r="A10410" i="131" s="1"/>
  <c r="C10410" i="131" s="1"/>
  <c r="B10409" i="131"/>
  <c r="A10409" i="131" s="1"/>
  <c r="C10409" i="131" s="1"/>
  <c r="B10408" i="131"/>
  <c r="A10408" i="131" s="1"/>
  <c r="C10408" i="131" s="1"/>
  <c r="B10407" i="131"/>
  <c r="A10407" i="131" s="1"/>
  <c r="C10407" i="131" s="1"/>
  <c r="B10406" i="131"/>
  <c r="A10406" i="131" s="1"/>
  <c r="C10406" i="131" s="1"/>
  <c r="B10405" i="131"/>
  <c r="A10405" i="131" s="1"/>
  <c r="C10405" i="131" s="1"/>
  <c r="B10404" i="131"/>
  <c r="A10404" i="131"/>
  <c r="C10404" i="131" s="1"/>
  <c r="B10403" i="131"/>
  <c r="A10403" i="131" s="1"/>
  <c r="C10403" i="131" s="1"/>
  <c r="B10402" i="131"/>
  <c r="A10402" i="131" s="1"/>
  <c r="C10402" i="131" s="1"/>
  <c r="B10401" i="131"/>
  <c r="A10401" i="131" s="1"/>
  <c r="C10401" i="131" s="1"/>
  <c r="B10400" i="131"/>
  <c r="A10400" i="131" s="1"/>
  <c r="C10400" i="131" s="1"/>
  <c r="B10399" i="131"/>
  <c r="A10399" i="131" s="1"/>
  <c r="C10399" i="131" s="1"/>
  <c r="B10398" i="131"/>
  <c r="A10398" i="131" s="1"/>
  <c r="C10398" i="131" s="1"/>
  <c r="B10397" i="131"/>
  <c r="A10397" i="131" s="1"/>
  <c r="C10397" i="131" s="1"/>
  <c r="B10396" i="131"/>
  <c r="A10396" i="131" s="1"/>
  <c r="C10396" i="131" s="1"/>
  <c r="B10395" i="131"/>
  <c r="A10395" i="131" s="1"/>
  <c r="C10395" i="131" s="1"/>
  <c r="B10394" i="131"/>
  <c r="A10394" i="131" s="1"/>
  <c r="C10394" i="131" s="1"/>
  <c r="B10393" i="131"/>
  <c r="A10393" i="131" s="1"/>
  <c r="C10393" i="131" s="1"/>
  <c r="B10392" i="131"/>
  <c r="A10392" i="131" s="1"/>
  <c r="C10392" i="131" s="1"/>
  <c r="B10391" i="131"/>
  <c r="A10391" i="131" s="1"/>
  <c r="C10391" i="131" s="1"/>
  <c r="B10390" i="131"/>
  <c r="A10390" i="131" s="1"/>
  <c r="C10390" i="131" s="1"/>
  <c r="B10389" i="131"/>
  <c r="A10389" i="131" s="1"/>
  <c r="C10389" i="131" s="1"/>
  <c r="B10388" i="131"/>
  <c r="A10388" i="131" s="1"/>
  <c r="C10388" i="131" s="1"/>
  <c r="B10387" i="131"/>
  <c r="A10387" i="131" s="1"/>
  <c r="C10387" i="131" s="1"/>
  <c r="B10386" i="131"/>
  <c r="A10386" i="131" s="1"/>
  <c r="C10386" i="131" s="1"/>
  <c r="B10385" i="131"/>
  <c r="A10385" i="131" s="1"/>
  <c r="C10385" i="131" s="1"/>
  <c r="B10384" i="131"/>
  <c r="A10384" i="131" s="1"/>
  <c r="C10384" i="131" s="1"/>
  <c r="B10383" i="131"/>
  <c r="A10383" i="131" s="1"/>
  <c r="C10383" i="131" s="1"/>
  <c r="B10382" i="131"/>
  <c r="A10382" i="131" s="1"/>
  <c r="C10382" i="131" s="1"/>
  <c r="B10381" i="131"/>
  <c r="A10381" i="131" s="1"/>
  <c r="C10381" i="131" s="1"/>
  <c r="B10380" i="131"/>
  <c r="A10380" i="131" s="1"/>
  <c r="C10380" i="131" s="1"/>
  <c r="B10379" i="131"/>
  <c r="A10379" i="131" s="1"/>
  <c r="C10379" i="131" s="1"/>
  <c r="B10378" i="131"/>
  <c r="A10378" i="131" s="1"/>
  <c r="C10378" i="131" s="1"/>
  <c r="B10377" i="131"/>
  <c r="A10377" i="131" s="1"/>
  <c r="C10377" i="131" s="1"/>
  <c r="B10376" i="131"/>
  <c r="A10376" i="131" s="1"/>
  <c r="C10376" i="131" s="1"/>
  <c r="B10375" i="131"/>
  <c r="A10375" i="131" s="1"/>
  <c r="C10375" i="131" s="1"/>
  <c r="B10374" i="131"/>
  <c r="A10374" i="131" s="1"/>
  <c r="C10374" i="131" s="1"/>
  <c r="B10373" i="131"/>
  <c r="A10373" i="131" s="1"/>
  <c r="C10373" i="131" s="1"/>
  <c r="B10372" i="131"/>
  <c r="A10372" i="131" s="1"/>
  <c r="C10372" i="131" s="1"/>
  <c r="B10371" i="131"/>
  <c r="A10371" i="131" s="1"/>
  <c r="C10371" i="131" s="1"/>
  <c r="B10370" i="131"/>
  <c r="A10370" i="131" s="1"/>
  <c r="C10370" i="131" s="1"/>
  <c r="B10369" i="131"/>
  <c r="A10369" i="131" s="1"/>
  <c r="C10369" i="131" s="1"/>
  <c r="B10368" i="131"/>
  <c r="A10368" i="131" s="1"/>
  <c r="C10368" i="131" s="1"/>
  <c r="B10367" i="131"/>
  <c r="A10367" i="131" s="1"/>
  <c r="C10367" i="131" s="1"/>
  <c r="B10366" i="131"/>
  <c r="A10366" i="131" s="1"/>
  <c r="C10366" i="131" s="1"/>
  <c r="B10365" i="131"/>
  <c r="A10365" i="131" s="1"/>
  <c r="C10365" i="131" s="1"/>
  <c r="B10364" i="131"/>
  <c r="A10364" i="131" s="1"/>
  <c r="C10364" i="131" s="1"/>
  <c r="B10363" i="131"/>
  <c r="A10363" i="131" s="1"/>
  <c r="C10363" i="131" s="1"/>
  <c r="B10362" i="131"/>
  <c r="A10362" i="131" s="1"/>
  <c r="C10362" i="131" s="1"/>
  <c r="B10361" i="131"/>
  <c r="A10361" i="131" s="1"/>
  <c r="C10361" i="131" s="1"/>
  <c r="B10360" i="131"/>
  <c r="A10360" i="131" s="1"/>
  <c r="C10360" i="131" s="1"/>
  <c r="B10359" i="131"/>
  <c r="A10359" i="131" s="1"/>
  <c r="C10359" i="131" s="1"/>
  <c r="B10358" i="131"/>
  <c r="A10358" i="131" s="1"/>
  <c r="C10358" i="131" s="1"/>
  <c r="B10357" i="131"/>
  <c r="A10357" i="131" s="1"/>
  <c r="C10357" i="131" s="1"/>
  <c r="B10356" i="131"/>
  <c r="A10356" i="131" s="1"/>
  <c r="C10356" i="131" s="1"/>
  <c r="B10355" i="131"/>
  <c r="A10355" i="131" s="1"/>
  <c r="C10355" i="131" s="1"/>
  <c r="B10354" i="131"/>
  <c r="A10354" i="131" s="1"/>
  <c r="C10354" i="131" s="1"/>
  <c r="B10353" i="131"/>
  <c r="A10353" i="131" s="1"/>
  <c r="C10353" i="131" s="1"/>
  <c r="B10352" i="131"/>
  <c r="A10352" i="131" s="1"/>
  <c r="C10352" i="131" s="1"/>
  <c r="B10351" i="131"/>
  <c r="A10351" i="131"/>
  <c r="C10351" i="131" s="1"/>
  <c r="B10350" i="131"/>
  <c r="A10350" i="131" s="1"/>
  <c r="C10350" i="131" s="1"/>
  <c r="B10349" i="131"/>
  <c r="A10349" i="131" s="1"/>
  <c r="C10349" i="131" s="1"/>
  <c r="B10348" i="131"/>
  <c r="A10348" i="131" s="1"/>
  <c r="C10348" i="131" s="1"/>
  <c r="B10347" i="131"/>
  <c r="A10347" i="131" s="1"/>
  <c r="C10347" i="131" s="1"/>
  <c r="B10346" i="131"/>
  <c r="A10346" i="131" s="1"/>
  <c r="C10346" i="131" s="1"/>
  <c r="B10345" i="131"/>
  <c r="A10345" i="131" s="1"/>
  <c r="C10345" i="131" s="1"/>
  <c r="B10344" i="131"/>
  <c r="A10344" i="131"/>
  <c r="C10344" i="131" s="1"/>
  <c r="B10343" i="131"/>
  <c r="A10343" i="131" s="1"/>
  <c r="C10343" i="131" s="1"/>
  <c r="B10342" i="131"/>
  <c r="A10342" i="131" s="1"/>
  <c r="C10342" i="131" s="1"/>
  <c r="B10341" i="131"/>
  <c r="A10341" i="131" s="1"/>
  <c r="C10341" i="131" s="1"/>
  <c r="B10340" i="131"/>
  <c r="A10340" i="131" s="1"/>
  <c r="C10340" i="131" s="1"/>
  <c r="B10339" i="131"/>
  <c r="A10339" i="131" s="1"/>
  <c r="C10339" i="131" s="1"/>
  <c r="B10338" i="131"/>
  <c r="A10338" i="131" s="1"/>
  <c r="C10338" i="131" s="1"/>
  <c r="B10337" i="131"/>
  <c r="A10337" i="131" s="1"/>
  <c r="C10337" i="131" s="1"/>
  <c r="B10336" i="131"/>
  <c r="A10336" i="131" s="1"/>
  <c r="C10336" i="131" s="1"/>
  <c r="B10335" i="131"/>
  <c r="A10335" i="131" s="1"/>
  <c r="C10335" i="131" s="1"/>
  <c r="B10334" i="131"/>
  <c r="A10334" i="131" s="1"/>
  <c r="C10334" i="131" s="1"/>
  <c r="B10333" i="131"/>
  <c r="A10333" i="131" s="1"/>
  <c r="C10333" i="131" s="1"/>
  <c r="B10332" i="131"/>
  <c r="A10332" i="131" s="1"/>
  <c r="C10332" i="131" s="1"/>
  <c r="B10331" i="131"/>
  <c r="A10331" i="131" s="1"/>
  <c r="C10331" i="131" s="1"/>
  <c r="B10330" i="131"/>
  <c r="A10330" i="131" s="1"/>
  <c r="C10330" i="131" s="1"/>
  <c r="B10329" i="131"/>
  <c r="A10329" i="131" s="1"/>
  <c r="C10329" i="131" s="1"/>
  <c r="B10328" i="131"/>
  <c r="A10328" i="131" s="1"/>
  <c r="C10328" i="131" s="1"/>
  <c r="B10327" i="131"/>
  <c r="A10327" i="131" s="1"/>
  <c r="C10327" i="131" s="1"/>
  <c r="B10326" i="131"/>
  <c r="A10326" i="131" s="1"/>
  <c r="C10326" i="131" s="1"/>
  <c r="B10325" i="131"/>
  <c r="A10325" i="131" s="1"/>
  <c r="C10325" i="131" s="1"/>
  <c r="B10324" i="131"/>
  <c r="A10324" i="131" s="1"/>
  <c r="C10324" i="131" s="1"/>
  <c r="B10323" i="131"/>
  <c r="A10323" i="131" s="1"/>
  <c r="C10323" i="131" s="1"/>
  <c r="B10322" i="131"/>
  <c r="A10322" i="131" s="1"/>
  <c r="C10322" i="131" s="1"/>
  <c r="B10321" i="131"/>
  <c r="A10321" i="131" s="1"/>
  <c r="C10321" i="131" s="1"/>
  <c r="B10320" i="131"/>
  <c r="A10320" i="131" s="1"/>
  <c r="C10320" i="131" s="1"/>
  <c r="B10319" i="131"/>
  <c r="A10319" i="131" s="1"/>
  <c r="C10319" i="131" s="1"/>
  <c r="B10318" i="131"/>
  <c r="A10318" i="131" s="1"/>
  <c r="C10318" i="131" s="1"/>
  <c r="B10317" i="131"/>
  <c r="A10317" i="131" s="1"/>
  <c r="C10317" i="131" s="1"/>
  <c r="B10316" i="131"/>
  <c r="A10316" i="131" s="1"/>
  <c r="C10316" i="131" s="1"/>
  <c r="B10315" i="131"/>
  <c r="A10315" i="131" s="1"/>
  <c r="C10315" i="131" s="1"/>
  <c r="B10314" i="131"/>
  <c r="A10314" i="131" s="1"/>
  <c r="C10314" i="131" s="1"/>
  <c r="B10313" i="131"/>
  <c r="A10313" i="131" s="1"/>
  <c r="C10313" i="131" s="1"/>
  <c r="B10312" i="131"/>
  <c r="A10312" i="131" s="1"/>
  <c r="C10312" i="131" s="1"/>
  <c r="B10311" i="131"/>
  <c r="A10311" i="131" s="1"/>
  <c r="C10311" i="131" s="1"/>
  <c r="B10310" i="131"/>
  <c r="A10310" i="131" s="1"/>
  <c r="C10310" i="131" s="1"/>
  <c r="B10309" i="131"/>
  <c r="A10309" i="131" s="1"/>
  <c r="C10309" i="131" s="1"/>
  <c r="B10308" i="131"/>
  <c r="A10308" i="131" s="1"/>
  <c r="C10308" i="131" s="1"/>
  <c r="B10307" i="131"/>
  <c r="A10307" i="131" s="1"/>
  <c r="C10307" i="131" s="1"/>
  <c r="B10306" i="131"/>
  <c r="A10306" i="131" s="1"/>
  <c r="C10306" i="131" s="1"/>
  <c r="B10305" i="131"/>
  <c r="A10305" i="131" s="1"/>
  <c r="C10305" i="131" s="1"/>
  <c r="B10304" i="131"/>
  <c r="A10304" i="131" s="1"/>
  <c r="C10304" i="131" s="1"/>
  <c r="B10303" i="131"/>
  <c r="A10303" i="131" s="1"/>
  <c r="C10303" i="131" s="1"/>
  <c r="B10302" i="131"/>
  <c r="A10302" i="131" s="1"/>
  <c r="C10302" i="131" s="1"/>
  <c r="B10301" i="131"/>
  <c r="A10301" i="131" s="1"/>
  <c r="C10301" i="131" s="1"/>
  <c r="B10300" i="131"/>
  <c r="A10300" i="131" s="1"/>
  <c r="C10300" i="131" s="1"/>
  <c r="B10299" i="131"/>
  <c r="A10299" i="131" s="1"/>
  <c r="C10299" i="131" s="1"/>
  <c r="B10298" i="131"/>
  <c r="A10298" i="131" s="1"/>
  <c r="C10298" i="131" s="1"/>
  <c r="B10297" i="131"/>
  <c r="A10297" i="131" s="1"/>
  <c r="C10297" i="131" s="1"/>
  <c r="B10296" i="131"/>
  <c r="A10296" i="131" s="1"/>
  <c r="C10296" i="131" s="1"/>
  <c r="B10295" i="131"/>
  <c r="A10295" i="131" s="1"/>
  <c r="C10295" i="131" s="1"/>
  <c r="B10294" i="131"/>
  <c r="A10294" i="131" s="1"/>
  <c r="C10294" i="131" s="1"/>
  <c r="B10293" i="131"/>
  <c r="A10293" i="131" s="1"/>
  <c r="C10293" i="131" s="1"/>
  <c r="B10292" i="131"/>
  <c r="A10292" i="131" s="1"/>
  <c r="C10292" i="131" s="1"/>
  <c r="B10291" i="131"/>
  <c r="A10291" i="131" s="1"/>
  <c r="C10291" i="131" s="1"/>
  <c r="B10290" i="131"/>
  <c r="A10290" i="131" s="1"/>
  <c r="C10290" i="131" s="1"/>
  <c r="B10289" i="131"/>
  <c r="A10289" i="131" s="1"/>
  <c r="C10289" i="131" s="1"/>
  <c r="B10288" i="131"/>
  <c r="A10288" i="131" s="1"/>
  <c r="C10288" i="131" s="1"/>
  <c r="B10287" i="131"/>
  <c r="A10287" i="131" s="1"/>
  <c r="C10287" i="131" s="1"/>
  <c r="B10286" i="131"/>
  <c r="A10286" i="131" s="1"/>
  <c r="C10286" i="131" s="1"/>
  <c r="B10285" i="131"/>
  <c r="A10285" i="131" s="1"/>
  <c r="C10285" i="131" s="1"/>
  <c r="B10284" i="131"/>
  <c r="A10284" i="131" s="1"/>
  <c r="C10284" i="131" s="1"/>
  <c r="B10283" i="131"/>
  <c r="A10283" i="131" s="1"/>
  <c r="C10283" i="131" s="1"/>
  <c r="B10282" i="131"/>
  <c r="A10282" i="131" s="1"/>
  <c r="C10282" i="131" s="1"/>
  <c r="B10281" i="131"/>
  <c r="A10281" i="131" s="1"/>
  <c r="C10281" i="131" s="1"/>
  <c r="B10280" i="131"/>
  <c r="A10280" i="131" s="1"/>
  <c r="C10280" i="131" s="1"/>
  <c r="B10279" i="131"/>
  <c r="A10279" i="131" s="1"/>
  <c r="C10279" i="131" s="1"/>
  <c r="B10278" i="131"/>
  <c r="A10278" i="131" s="1"/>
  <c r="C10278" i="131" s="1"/>
  <c r="B10277" i="131"/>
  <c r="A10277" i="131"/>
  <c r="C10277" i="131" s="1"/>
  <c r="B10276" i="131"/>
  <c r="A10276" i="131" s="1"/>
  <c r="C10276" i="131" s="1"/>
  <c r="B10275" i="131"/>
  <c r="A10275" i="131" s="1"/>
  <c r="C10275" i="131" s="1"/>
  <c r="B10274" i="131"/>
  <c r="A10274" i="131" s="1"/>
  <c r="C10274" i="131" s="1"/>
  <c r="B10273" i="131"/>
  <c r="A10273" i="131" s="1"/>
  <c r="C10273" i="131" s="1"/>
  <c r="B10272" i="131"/>
  <c r="A10272" i="131" s="1"/>
  <c r="C10272" i="131" s="1"/>
  <c r="B10271" i="131"/>
  <c r="A10271" i="131" s="1"/>
  <c r="C10271" i="131" s="1"/>
  <c r="B10270" i="131"/>
  <c r="A10270" i="131" s="1"/>
  <c r="C10270" i="131" s="1"/>
  <c r="B10269" i="131"/>
  <c r="A10269" i="131"/>
  <c r="C10269" i="131" s="1"/>
  <c r="B10268" i="131"/>
  <c r="A10268" i="131" s="1"/>
  <c r="C10268" i="131" s="1"/>
  <c r="B10267" i="131"/>
  <c r="A10267" i="131" s="1"/>
  <c r="C10267" i="131" s="1"/>
  <c r="B10266" i="131"/>
  <c r="A10266" i="131" s="1"/>
  <c r="C10266" i="131" s="1"/>
  <c r="B10265" i="131"/>
  <c r="A10265" i="131" s="1"/>
  <c r="C10265" i="131" s="1"/>
  <c r="B10264" i="131"/>
  <c r="A10264" i="131" s="1"/>
  <c r="C10264" i="131" s="1"/>
  <c r="B10263" i="131"/>
  <c r="A10263" i="131" s="1"/>
  <c r="C10263" i="131" s="1"/>
  <c r="B10262" i="131"/>
  <c r="A10262" i="131" s="1"/>
  <c r="C10262" i="131" s="1"/>
  <c r="B10261" i="131"/>
  <c r="A10261" i="131" s="1"/>
  <c r="C10261" i="131" s="1"/>
  <c r="B10260" i="131"/>
  <c r="A10260" i="131" s="1"/>
  <c r="C10260" i="131" s="1"/>
  <c r="B10259" i="131"/>
  <c r="A10259" i="131" s="1"/>
  <c r="C10259" i="131" s="1"/>
  <c r="B10258" i="131"/>
  <c r="A10258" i="131" s="1"/>
  <c r="C10258" i="131" s="1"/>
  <c r="B10257" i="131"/>
  <c r="A10257" i="131" s="1"/>
  <c r="C10257" i="131" s="1"/>
  <c r="B10256" i="131"/>
  <c r="A10256" i="131" s="1"/>
  <c r="C10256" i="131" s="1"/>
  <c r="B10255" i="131"/>
  <c r="A10255" i="131" s="1"/>
  <c r="C10255" i="131" s="1"/>
  <c r="B10254" i="131"/>
  <c r="A10254" i="131" s="1"/>
  <c r="C10254" i="131" s="1"/>
  <c r="B10253" i="131"/>
  <c r="A10253" i="131" s="1"/>
  <c r="C10253" i="131" s="1"/>
  <c r="B10252" i="131"/>
  <c r="A10252" i="131" s="1"/>
  <c r="C10252" i="131" s="1"/>
  <c r="B10251" i="131"/>
  <c r="A10251" i="131" s="1"/>
  <c r="C10251" i="131" s="1"/>
  <c r="B10250" i="131"/>
  <c r="A10250" i="131" s="1"/>
  <c r="C10250" i="131" s="1"/>
  <c r="B10249" i="131"/>
  <c r="A10249" i="131" s="1"/>
  <c r="C10249" i="131" s="1"/>
  <c r="B10248" i="131"/>
  <c r="A10248" i="131" s="1"/>
  <c r="C10248" i="131" s="1"/>
  <c r="B10247" i="131"/>
  <c r="A10247" i="131" s="1"/>
  <c r="C10247" i="131" s="1"/>
  <c r="B10246" i="131"/>
  <c r="A10246" i="131" s="1"/>
  <c r="C10246" i="131" s="1"/>
  <c r="B10245" i="131"/>
  <c r="A10245" i="131" s="1"/>
  <c r="C10245" i="131" s="1"/>
  <c r="B10244" i="131"/>
  <c r="A10244" i="131" s="1"/>
  <c r="C10244" i="131" s="1"/>
  <c r="B10243" i="131"/>
  <c r="A10243" i="131" s="1"/>
  <c r="C10243" i="131" s="1"/>
  <c r="B10242" i="131"/>
  <c r="A10242" i="131" s="1"/>
  <c r="C10242" i="131" s="1"/>
  <c r="B10241" i="131"/>
  <c r="A10241" i="131" s="1"/>
  <c r="C10241" i="131" s="1"/>
  <c r="B10240" i="131"/>
  <c r="A10240" i="131" s="1"/>
  <c r="C10240" i="131" s="1"/>
  <c r="B10239" i="131"/>
  <c r="A10239" i="131" s="1"/>
  <c r="C10239" i="131" s="1"/>
  <c r="B10238" i="131"/>
  <c r="A10238" i="131" s="1"/>
  <c r="C10238" i="131" s="1"/>
  <c r="B10237" i="131"/>
  <c r="A10237" i="131"/>
  <c r="C10237" i="131" s="1"/>
  <c r="B10236" i="131"/>
  <c r="A10236" i="131" s="1"/>
  <c r="C10236" i="131" s="1"/>
  <c r="B10235" i="131"/>
  <c r="A10235" i="131" s="1"/>
  <c r="C10235" i="131" s="1"/>
  <c r="B10234" i="131"/>
  <c r="A10234" i="131" s="1"/>
  <c r="C10234" i="131" s="1"/>
  <c r="B10233" i="131"/>
  <c r="A10233" i="131" s="1"/>
  <c r="C10233" i="131" s="1"/>
  <c r="B10232" i="131"/>
  <c r="A10232" i="131" s="1"/>
  <c r="C10232" i="131" s="1"/>
  <c r="B10231" i="131"/>
  <c r="A10231" i="131" s="1"/>
  <c r="C10231" i="131" s="1"/>
  <c r="B10230" i="131"/>
  <c r="A10230" i="131" s="1"/>
  <c r="C10230" i="131" s="1"/>
  <c r="B10229" i="131"/>
  <c r="A10229" i="131" s="1"/>
  <c r="C10229" i="131" s="1"/>
  <c r="B10228" i="131"/>
  <c r="A10228" i="131" s="1"/>
  <c r="C10228" i="131" s="1"/>
  <c r="B10227" i="131"/>
  <c r="A10227" i="131" s="1"/>
  <c r="C10227" i="131" s="1"/>
  <c r="B10226" i="131"/>
  <c r="A10226" i="131" s="1"/>
  <c r="C10226" i="131" s="1"/>
  <c r="B10225" i="131"/>
  <c r="A10225" i="131" s="1"/>
  <c r="C10225" i="131" s="1"/>
  <c r="B10224" i="131"/>
  <c r="A10224" i="131" s="1"/>
  <c r="C10224" i="131" s="1"/>
  <c r="B10223" i="131"/>
  <c r="A10223" i="131" s="1"/>
  <c r="C10223" i="131" s="1"/>
  <c r="B10222" i="131"/>
  <c r="A10222" i="131" s="1"/>
  <c r="C10222" i="131" s="1"/>
  <c r="B10221" i="131"/>
  <c r="A10221" i="131" s="1"/>
  <c r="C10221" i="131" s="1"/>
  <c r="B10220" i="131"/>
  <c r="A10220" i="131" s="1"/>
  <c r="C10220" i="131" s="1"/>
  <c r="B10219" i="131"/>
  <c r="A10219" i="131" s="1"/>
  <c r="C10219" i="131" s="1"/>
  <c r="B10218" i="131"/>
  <c r="A10218" i="131" s="1"/>
  <c r="C10218" i="131" s="1"/>
  <c r="B10217" i="131"/>
  <c r="A10217" i="131" s="1"/>
  <c r="C10217" i="131" s="1"/>
  <c r="B10216" i="131"/>
  <c r="A10216" i="131" s="1"/>
  <c r="C10216" i="131" s="1"/>
  <c r="B10215" i="131"/>
  <c r="A10215" i="131" s="1"/>
  <c r="C10215" i="131" s="1"/>
  <c r="B10214" i="131"/>
  <c r="A10214" i="131" s="1"/>
  <c r="C10214" i="131" s="1"/>
  <c r="B10213" i="131"/>
  <c r="A10213" i="131" s="1"/>
  <c r="C10213" i="131" s="1"/>
  <c r="B10212" i="131"/>
  <c r="A10212" i="131" s="1"/>
  <c r="C10212" i="131" s="1"/>
  <c r="B10211" i="131"/>
  <c r="A10211" i="131" s="1"/>
  <c r="C10211" i="131" s="1"/>
  <c r="B10210" i="131"/>
  <c r="A10210" i="131" s="1"/>
  <c r="C10210" i="131" s="1"/>
  <c r="B10209" i="131"/>
  <c r="A10209" i="131" s="1"/>
  <c r="C10209" i="131" s="1"/>
  <c r="B10208" i="131"/>
  <c r="A10208" i="131" s="1"/>
  <c r="C10208" i="131" s="1"/>
  <c r="B10207" i="131"/>
  <c r="A10207" i="131" s="1"/>
  <c r="C10207" i="131" s="1"/>
  <c r="B10206" i="131"/>
  <c r="A10206" i="131" s="1"/>
  <c r="C10206" i="131" s="1"/>
  <c r="B10205" i="131"/>
  <c r="A10205" i="131" s="1"/>
  <c r="C10205" i="131" s="1"/>
  <c r="B10204" i="131"/>
  <c r="A10204" i="131" s="1"/>
  <c r="C10204" i="131" s="1"/>
  <c r="B10203" i="131"/>
  <c r="A10203" i="131" s="1"/>
  <c r="C10203" i="131" s="1"/>
  <c r="B10202" i="131"/>
  <c r="A10202" i="131" s="1"/>
  <c r="C10202" i="131" s="1"/>
  <c r="B10201" i="131"/>
  <c r="A10201" i="131" s="1"/>
  <c r="C10201" i="131" s="1"/>
  <c r="B10200" i="131"/>
  <c r="A10200" i="131" s="1"/>
  <c r="C10200" i="131" s="1"/>
  <c r="B10199" i="131"/>
  <c r="A10199" i="131" s="1"/>
  <c r="C10199" i="131" s="1"/>
  <c r="B10198" i="131"/>
  <c r="A10198" i="131" s="1"/>
  <c r="C10198" i="131" s="1"/>
  <c r="B10197" i="131"/>
  <c r="A10197" i="131" s="1"/>
  <c r="C10197" i="131" s="1"/>
  <c r="B10196" i="131"/>
  <c r="A10196" i="131" s="1"/>
  <c r="C10196" i="131" s="1"/>
  <c r="B10195" i="131"/>
  <c r="A10195" i="131" s="1"/>
  <c r="C10195" i="131" s="1"/>
  <c r="B10194" i="131"/>
  <c r="A10194" i="131" s="1"/>
  <c r="C10194" i="131" s="1"/>
  <c r="B10193" i="131"/>
  <c r="A10193" i="131" s="1"/>
  <c r="C10193" i="131" s="1"/>
  <c r="B10192" i="131"/>
  <c r="A10192" i="131" s="1"/>
  <c r="C10192" i="131" s="1"/>
  <c r="B10191" i="131"/>
  <c r="A10191" i="131" s="1"/>
  <c r="C10191" i="131" s="1"/>
  <c r="B10190" i="131"/>
  <c r="A10190" i="131" s="1"/>
  <c r="C10190" i="131" s="1"/>
  <c r="B10189" i="131"/>
  <c r="A10189" i="131" s="1"/>
  <c r="C10189" i="131" s="1"/>
  <c r="B10188" i="131"/>
  <c r="A10188" i="131" s="1"/>
  <c r="C10188" i="131" s="1"/>
  <c r="B10187" i="131"/>
  <c r="A10187" i="131" s="1"/>
  <c r="C10187" i="131" s="1"/>
  <c r="B10186" i="131"/>
  <c r="A10186" i="131" s="1"/>
  <c r="C10186" i="131" s="1"/>
  <c r="B10185" i="131"/>
  <c r="A10185" i="131" s="1"/>
  <c r="C10185" i="131" s="1"/>
  <c r="B10184" i="131"/>
  <c r="A10184" i="131" s="1"/>
  <c r="C10184" i="131" s="1"/>
  <c r="B10183" i="131"/>
  <c r="A10183" i="131" s="1"/>
  <c r="C10183" i="131" s="1"/>
  <c r="B10182" i="131"/>
  <c r="A10182" i="131" s="1"/>
  <c r="C10182" i="131" s="1"/>
  <c r="B10181" i="131"/>
  <c r="A10181" i="131" s="1"/>
  <c r="C10181" i="131" s="1"/>
  <c r="B10180" i="131"/>
  <c r="A10180" i="131" s="1"/>
  <c r="C10180" i="131" s="1"/>
  <c r="B10179" i="131"/>
  <c r="A10179" i="131" s="1"/>
  <c r="C10179" i="131" s="1"/>
  <c r="B10178" i="131"/>
  <c r="A10178" i="131" s="1"/>
  <c r="C10178" i="131" s="1"/>
  <c r="B10177" i="131"/>
  <c r="A10177" i="131" s="1"/>
  <c r="C10177" i="131" s="1"/>
  <c r="B10176" i="131"/>
  <c r="A10176" i="131" s="1"/>
  <c r="C10176" i="131" s="1"/>
  <c r="B10175" i="131"/>
  <c r="A10175" i="131" s="1"/>
  <c r="C10175" i="131" s="1"/>
  <c r="B10174" i="131"/>
  <c r="A10174" i="131" s="1"/>
  <c r="C10174" i="131" s="1"/>
  <c r="B10173" i="131"/>
  <c r="A10173" i="131" s="1"/>
  <c r="C10173" i="131" s="1"/>
  <c r="B10172" i="131"/>
  <c r="A10172" i="131" s="1"/>
  <c r="C10172" i="131" s="1"/>
  <c r="B10171" i="131"/>
  <c r="A10171" i="131" s="1"/>
  <c r="C10171" i="131" s="1"/>
  <c r="B10170" i="131"/>
  <c r="A10170" i="131" s="1"/>
  <c r="C10170" i="131" s="1"/>
  <c r="B10169" i="131"/>
  <c r="A10169" i="131" s="1"/>
  <c r="C10169" i="131" s="1"/>
  <c r="B10168" i="131"/>
  <c r="A10168" i="131" s="1"/>
  <c r="C10168" i="131" s="1"/>
  <c r="B10167" i="131"/>
  <c r="A10167" i="131"/>
  <c r="C10167" i="131" s="1"/>
  <c r="B10166" i="131"/>
  <c r="A10166" i="131"/>
  <c r="C10166" i="131" s="1"/>
  <c r="B10165" i="131"/>
  <c r="A10165" i="131" s="1"/>
  <c r="C10165" i="131" s="1"/>
  <c r="B10164" i="131"/>
  <c r="A10164" i="131" s="1"/>
  <c r="C10164" i="131" s="1"/>
  <c r="B10163" i="131"/>
  <c r="A10163" i="131" s="1"/>
  <c r="C10163" i="131" s="1"/>
  <c r="B10162" i="131"/>
  <c r="A10162" i="131" s="1"/>
  <c r="C10162" i="131" s="1"/>
  <c r="B10161" i="131"/>
  <c r="A10161" i="131" s="1"/>
  <c r="C10161" i="131" s="1"/>
  <c r="B10160" i="131"/>
  <c r="A10160" i="131" s="1"/>
  <c r="C10160" i="131" s="1"/>
  <c r="B10159" i="131"/>
  <c r="A10159" i="131" s="1"/>
  <c r="C10159" i="131" s="1"/>
  <c r="B10158" i="131"/>
  <c r="A10158" i="131" s="1"/>
  <c r="C10158" i="131" s="1"/>
  <c r="B10157" i="131"/>
  <c r="A10157" i="131" s="1"/>
  <c r="C10157" i="131" s="1"/>
  <c r="B10156" i="131"/>
  <c r="A10156" i="131" s="1"/>
  <c r="C10156" i="131" s="1"/>
  <c r="B10155" i="131"/>
  <c r="A10155" i="131" s="1"/>
  <c r="C10155" i="131" s="1"/>
  <c r="B10154" i="131"/>
  <c r="A10154" i="131" s="1"/>
  <c r="C10154" i="131" s="1"/>
  <c r="B10153" i="131"/>
  <c r="A10153" i="131" s="1"/>
  <c r="C10153" i="131" s="1"/>
  <c r="B10152" i="131"/>
  <c r="A10152" i="131" s="1"/>
  <c r="C10152" i="131" s="1"/>
  <c r="B10151" i="131"/>
  <c r="A10151" i="131" s="1"/>
  <c r="C10151" i="131" s="1"/>
  <c r="B10150" i="131"/>
  <c r="A10150" i="131" s="1"/>
  <c r="C10150" i="131" s="1"/>
  <c r="B10149" i="131"/>
  <c r="A10149" i="131" s="1"/>
  <c r="C10149" i="131" s="1"/>
  <c r="B10148" i="131"/>
  <c r="A10148" i="131" s="1"/>
  <c r="C10148" i="131" s="1"/>
  <c r="B10147" i="131"/>
  <c r="A10147" i="131" s="1"/>
  <c r="C10147" i="131" s="1"/>
  <c r="B10146" i="131"/>
  <c r="A10146" i="131" s="1"/>
  <c r="C10146" i="131" s="1"/>
  <c r="B10145" i="131"/>
  <c r="A10145" i="131" s="1"/>
  <c r="C10145" i="131" s="1"/>
  <c r="B10144" i="131"/>
  <c r="A10144" i="131" s="1"/>
  <c r="C10144" i="131" s="1"/>
  <c r="B10143" i="131"/>
  <c r="A10143" i="131" s="1"/>
  <c r="C10143" i="131" s="1"/>
  <c r="B10142" i="131"/>
  <c r="A10142" i="131" s="1"/>
  <c r="C10142" i="131" s="1"/>
  <c r="B10141" i="131"/>
  <c r="A10141" i="131" s="1"/>
  <c r="C10141" i="131" s="1"/>
  <c r="B10140" i="131"/>
  <c r="A10140" i="131" s="1"/>
  <c r="C10140" i="131" s="1"/>
  <c r="B10139" i="131"/>
  <c r="A10139" i="131" s="1"/>
  <c r="C10139" i="131" s="1"/>
  <c r="B10138" i="131"/>
  <c r="A10138" i="131" s="1"/>
  <c r="C10138" i="131" s="1"/>
  <c r="B10137" i="131"/>
  <c r="A10137" i="131" s="1"/>
  <c r="C10137" i="131" s="1"/>
  <c r="B10136" i="131"/>
  <c r="A10136" i="131" s="1"/>
  <c r="C10136" i="131" s="1"/>
  <c r="B10135" i="131"/>
  <c r="A10135" i="131" s="1"/>
  <c r="C10135" i="131" s="1"/>
  <c r="B10134" i="131"/>
  <c r="A10134" i="131" s="1"/>
  <c r="C10134" i="131" s="1"/>
  <c r="B10133" i="131"/>
  <c r="A10133" i="131" s="1"/>
  <c r="C10133" i="131" s="1"/>
  <c r="B10132" i="131"/>
  <c r="A10132" i="131" s="1"/>
  <c r="C10132" i="131" s="1"/>
  <c r="B10131" i="131"/>
  <c r="A10131" i="131" s="1"/>
  <c r="C10131" i="131" s="1"/>
  <c r="B10130" i="131"/>
  <c r="A10130" i="131" s="1"/>
  <c r="C10130" i="131" s="1"/>
  <c r="B10129" i="131"/>
  <c r="A10129" i="131" s="1"/>
  <c r="C10129" i="131" s="1"/>
  <c r="B10128" i="131"/>
  <c r="A10128" i="131" s="1"/>
  <c r="C10128" i="131" s="1"/>
  <c r="B10127" i="131"/>
  <c r="A10127" i="131" s="1"/>
  <c r="C10127" i="131" s="1"/>
  <c r="B10126" i="131"/>
  <c r="A10126" i="131" s="1"/>
  <c r="C10126" i="131" s="1"/>
  <c r="B10125" i="131"/>
  <c r="A10125" i="131" s="1"/>
  <c r="C10125" i="131" s="1"/>
  <c r="B10124" i="131"/>
  <c r="A10124" i="131" s="1"/>
  <c r="C10124" i="131" s="1"/>
  <c r="B10123" i="131"/>
  <c r="A10123" i="131" s="1"/>
  <c r="C10123" i="131" s="1"/>
  <c r="B10122" i="131"/>
  <c r="A10122" i="131" s="1"/>
  <c r="C10122" i="131" s="1"/>
  <c r="B10121" i="131"/>
  <c r="A10121" i="131" s="1"/>
  <c r="C10121" i="131" s="1"/>
  <c r="B10120" i="131"/>
  <c r="A10120" i="131" s="1"/>
  <c r="C10120" i="131" s="1"/>
  <c r="B10119" i="131"/>
  <c r="A10119" i="131" s="1"/>
  <c r="C10119" i="131" s="1"/>
  <c r="B10118" i="131"/>
  <c r="A10118" i="131" s="1"/>
  <c r="C10118" i="131" s="1"/>
  <c r="B10117" i="131"/>
  <c r="A10117" i="131" s="1"/>
  <c r="C10117" i="131" s="1"/>
  <c r="B10116" i="131"/>
  <c r="A10116" i="131" s="1"/>
  <c r="C10116" i="131" s="1"/>
  <c r="B10115" i="131"/>
  <c r="A10115" i="131" s="1"/>
  <c r="C10115" i="131" s="1"/>
  <c r="B10114" i="131"/>
  <c r="A10114" i="131" s="1"/>
  <c r="C10114" i="131" s="1"/>
  <c r="B10113" i="131"/>
  <c r="A10113" i="131" s="1"/>
  <c r="C10113" i="131" s="1"/>
  <c r="B10112" i="131"/>
  <c r="A10112" i="131" s="1"/>
  <c r="C10112" i="131" s="1"/>
  <c r="B10111" i="131"/>
  <c r="A10111" i="131" s="1"/>
  <c r="C10111" i="131" s="1"/>
  <c r="B10110" i="131"/>
  <c r="A10110" i="131" s="1"/>
  <c r="C10110" i="131" s="1"/>
  <c r="B10109" i="131"/>
  <c r="A10109" i="131" s="1"/>
  <c r="C10109" i="131" s="1"/>
  <c r="B10108" i="131"/>
  <c r="A10108" i="131" s="1"/>
  <c r="C10108" i="131" s="1"/>
  <c r="B10107" i="131"/>
  <c r="A10107" i="131" s="1"/>
  <c r="C10107" i="131" s="1"/>
  <c r="B10106" i="131"/>
  <c r="A10106" i="131" s="1"/>
  <c r="C10106" i="131" s="1"/>
  <c r="B10105" i="131"/>
  <c r="A10105" i="131" s="1"/>
  <c r="C10105" i="131" s="1"/>
  <c r="B10104" i="131"/>
  <c r="A10104" i="131" s="1"/>
  <c r="C10104" i="131" s="1"/>
  <c r="B10103" i="131"/>
  <c r="A10103" i="131" s="1"/>
  <c r="C10103" i="131" s="1"/>
  <c r="B10102" i="131"/>
  <c r="A10102" i="131" s="1"/>
  <c r="C10102" i="131" s="1"/>
  <c r="B10101" i="131"/>
  <c r="A10101" i="131" s="1"/>
  <c r="C10101" i="131" s="1"/>
  <c r="B10100" i="131"/>
  <c r="A10100" i="131" s="1"/>
  <c r="C10100" i="131" s="1"/>
  <c r="B10099" i="131"/>
  <c r="A10099" i="131"/>
  <c r="C10099" i="131" s="1"/>
  <c r="B10098" i="131"/>
  <c r="A10098" i="131" s="1"/>
  <c r="C10098" i="131" s="1"/>
  <c r="B10097" i="131"/>
  <c r="A10097" i="131" s="1"/>
  <c r="C10097" i="131" s="1"/>
  <c r="B10096" i="131"/>
  <c r="A10096" i="131" s="1"/>
  <c r="C10096" i="131" s="1"/>
  <c r="B10095" i="131"/>
  <c r="A10095" i="131" s="1"/>
  <c r="C10095" i="131" s="1"/>
  <c r="B10094" i="131"/>
  <c r="A10094" i="131" s="1"/>
  <c r="C10094" i="131" s="1"/>
  <c r="B10093" i="131"/>
  <c r="A10093" i="131" s="1"/>
  <c r="C10093" i="131" s="1"/>
  <c r="B10092" i="131"/>
  <c r="A10092" i="131" s="1"/>
  <c r="C10092" i="131" s="1"/>
  <c r="B10091" i="131"/>
  <c r="A10091" i="131" s="1"/>
  <c r="C10091" i="131" s="1"/>
  <c r="B10090" i="131"/>
  <c r="A10090" i="131" s="1"/>
  <c r="C10090" i="131" s="1"/>
  <c r="B10089" i="131"/>
  <c r="A10089" i="131" s="1"/>
  <c r="C10089" i="131" s="1"/>
  <c r="B10088" i="131"/>
  <c r="A10088" i="131" s="1"/>
  <c r="C10088" i="131" s="1"/>
  <c r="B10087" i="131"/>
  <c r="A10087" i="131" s="1"/>
  <c r="C10087" i="131" s="1"/>
  <c r="B10086" i="131"/>
  <c r="A10086" i="131" s="1"/>
  <c r="C10086" i="131" s="1"/>
  <c r="B10085" i="131"/>
  <c r="A10085" i="131" s="1"/>
  <c r="C10085" i="131" s="1"/>
  <c r="B10084" i="131"/>
  <c r="A10084" i="131" s="1"/>
  <c r="C10084" i="131" s="1"/>
  <c r="B10083" i="131"/>
  <c r="A10083" i="131" s="1"/>
  <c r="C10083" i="131" s="1"/>
  <c r="B10082" i="131"/>
  <c r="A10082" i="131" s="1"/>
  <c r="C10082" i="131" s="1"/>
  <c r="B10081" i="131"/>
  <c r="A10081" i="131" s="1"/>
  <c r="C10081" i="131" s="1"/>
  <c r="B10080" i="131"/>
  <c r="A10080" i="131" s="1"/>
  <c r="C10080" i="131" s="1"/>
  <c r="B10079" i="131"/>
  <c r="A10079" i="131" s="1"/>
  <c r="C10079" i="131" s="1"/>
  <c r="B10078" i="131"/>
  <c r="A10078" i="131" s="1"/>
  <c r="C10078" i="131" s="1"/>
  <c r="B10077" i="131"/>
  <c r="A10077" i="131" s="1"/>
  <c r="C10077" i="131" s="1"/>
  <c r="B10076" i="131"/>
  <c r="A10076" i="131" s="1"/>
  <c r="C10076" i="131" s="1"/>
  <c r="B10075" i="131"/>
  <c r="A10075" i="131" s="1"/>
  <c r="C10075" i="131" s="1"/>
  <c r="B10074" i="131"/>
  <c r="A10074" i="131" s="1"/>
  <c r="C10074" i="131" s="1"/>
  <c r="B10073" i="131"/>
  <c r="A10073" i="131" s="1"/>
  <c r="C10073" i="131" s="1"/>
  <c r="B10072" i="131"/>
  <c r="A10072" i="131" s="1"/>
  <c r="C10072" i="131" s="1"/>
  <c r="B10071" i="131"/>
  <c r="A10071" i="131" s="1"/>
  <c r="C10071" i="131" s="1"/>
  <c r="B10070" i="131"/>
  <c r="A10070" i="131" s="1"/>
  <c r="C10070" i="131" s="1"/>
  <c r="B10069" i="131"/>
  <c r="A10069" i="131"/>
  <c r="C10069" i="131" s="1"/>
  <c r="B10068" i="131"/>
  <c r="A10068" i="131"/>
  <c r="C10068" i="131" s="1"/>
  <c r="B10067" i="131"/>
  <c r="A10067" i="131"/>
  <c r="C10067" i="131" s="1"/>
  <c r="B10066" i="131"/>
  <c r="A10066" i="131" s="1"/>
  <c r="C10066" i="131" s="1"/>
  <c r="B10065" i="131"/>
  <c r="A10065" i="131" s="1"/>
  <c r="C10065" i="131" s="1"/>
  <c r="B10064" i="131"/>
  <c r="A10064" i="131" s="1"/>
  <c r="C10064" i="131" s="1"/>
  <c r="B10063" i="131"/>
  <c r="A10063" i="131" s="1"/>
  <c r="C10063" i="131" s="1"/>
  <c r="B10062" i="131"/>
  <c r="A10062" i="131" s="1"/>
  <c r="C10062" i="131" s="1"/>
  <c r="B10061" i="131"/>
  <c r="A10061" i="131" s="1"/>
  <c r="C10061" i="131" s="1"/>
  <c r="B10060" i="131"/>
  <c r="A10060" i="131" s="1"/>
  <c r="C10060" i="131" s="1"/>
  <c r="B10059" i="131"/>
  <c r="A10059" i="131" s="1"/>
  <c r="C10059" i="131" s="1"/>
  <c r="B10058" i="131"/>
  <c r="A10058" i="131" s="1"/>
  <c r="C10058" i="131" s="1"/>
  <c r="B10057" i="131"/>
  <c r="A10057" i="131"/>
  <c r="C10057" i="131" s="1"/>
  <c r="B10056" i="131"/>
  <c r="A10056" i="131" s="1"/>
  <c r="C10056" i="131" s="1"/>
  <c r="B10055" i="131"/>
  <c r="A10055" i="131" s="1"/>
  <c r="C10055" i="131" s="1"/>
  <c r="B10054" i="131"/>
  <c r="A10054" i="131" s="1"/>
  <c r="C10054" i="131" s="1"/>
  <c r="B10053" i="131"/>
  <c r="A10053" i="131" s="1"/>
  <c r="C10053" i="131" s="1"/>
  <c r="B10052" i="131"/>
  <c r="A10052" i="131" s="1"/>
  <c r="C10052" i="131" s="1"/>
  <c r="B10051" i="131"/>
  <c r="A10051" i="131" s="1"/>
  <c r="C10051" i="131" s="1"/>
  <c r="B10050" i="131"/>
  <c r="A10050" i="131" s="1"/>
  <c r="C10050" i="131" s="1"/>
  <c r="B10049" i="131"/>
  <c r="A10049" i="131" s="1"/>
  <c r="C10049" i="131" s="1"/>
  <c r="B10048" i="131"/>
  <c r="A10048" i="131" s="1"/>
  <c r="C10048" i="131" s="1"/>
  <c r="B10047" i="131"/>
  <c r="A10047" i="131" s="1"/>
  <c r="C10047" i="131" s="1"/>
  <c r="B10046" i="131"/>
  <c r="A10046" i="131" s="1"/>
  <c r="C10046" i="131" s="1"/>
  <c r="B10045" i="131"/>
  <c r="A10045" i="131" s="1"/>
  <c r="C10045" i="131" s="1"/>
  <c r="B10044" i="131"/>
  <c r="A10044" i="131" s="1"/>
  <c r="C10044" i="131" s="1"/>
  <c r="B10043" i="131"/>
  <c r="A10043" i="131" s="1"/>
  <c r="C10043" i="131" s="1"/>
  <c r="B10042" i="131"/>
  <c r="A10042" i="131" s="1"/>
  <c r="C10042" i="131" s="1"/>
  <c r="B10041" i="131"/>
  <c r="A10041" i="131" s="1"/>
  <c r="C10041" i="131" s="1"/>
  <c r="B10040" i="131"/>
  <c r="A10040" i="131" s="1"/>
  <c r="C10040" i="131" s="1"/>
  <c r="B10039" i="131"/>
  <c r="A10039" i="131" s="1"/>
  <c r="C10039" i="131" s="1"/>
  <c r="B10038" i="131"/>
  <c r="A10038" i="131" s="1"/>
  <c r="C10038" i="131" s="1"/>
  <c r="B10037" i="131"/>
  <c r="A10037" i="131" s="1"/>
  <c r="C10037" i="131" s="1"/>
  <c r="B10036" i="131"/>
  <c r="A10036" i="131" s="1"/>
  <c r="C10036" i="131" s="1"/>
  <c r="B10035" i="131"/>
  <c r="A10035" i="131" s="1"/>
  <c r="C10035" i="131" s="1"/>
  <c r="B10034" i="131"/>
  <c r="A10034" i="131" s="1"/>
  <c r="C10034" i="131" s="1"/>
  <c r="B10033" i="131"/>
  <c r="A10033" i="131" s="1"/>
  <c r="C10033" i="131" s="1"/>
  <c r="B10032" i="131"/>
  <c r="A10032" i="131" s="1"/>
  <c r="C10032" i="131" s="1"/>
  <c r="B10031" i="131"/>
  <c r="A10031" i="131" s="1"/>
  <c r="C10031" i="131" s="1"/>
  <c r="B10030" i="131"/>
  <c r="A10030" i="131" s="1"/>
  <c r="C10030" i="131" s="1"/>
  <c r="B10029" i="131"/>
  <c r="A10029" i="131" s="1"/>
  <c r="C10029" i="131" s="1"/>
  <c r="B10028" i="131"/>
  <c r="A10028" i="131" s="1"/>
  <c r="C10028" i="131" s="1"/>
  <c r="B10027" i="131"/>
  <c r="A10027" i="131" s="1"/>
  <c r="C10027" i="131" s="1"/>
  <c r="B10026" i="131"/>
  <c r="A10026" i="131" s="1"/>
  <c r="C10026" i="131" s="1"/>
  <c r="B10025" i="131"/>
  <c r="A10025" i="131" s="1"/>
  <c r="C10025" i="131" s="1"/>
  <c r="B10024" i="131"/>
  <c r="A10024" i="131" s="1"/>
  <c r="C10024" i="131" s="1"/>
  <c r="B10023" i="131"/>
  <c r="A10023" i="131" s="1"/>
  <c r="C10023" i="131" s="1"/>
  <c r="B10022" i="131"/>
  <c r="A10022" i="131" s="1"/>
  <c r="C10022" i="131" s="1"/>
  <c r="B10021" i="131"/>
  <c r="A10021" i="131" s="1"/>
  <c r="C10021" i="131" s="1"/>
  <c r="B10020" i="131"/>
  <c r="A10020" i="131" s="1"/>
  <c r="C10020" i="131" s="1"/>
  <c r="B10019" i="131"/>
  <c r="A10019" i="131" s="1"/>
  <c r="C10019" i="131" s="1"/>
  <c r="B10018" i="131"/>
  <c r="A10018" i="131" s="1"/>
  <c r="C10018" i="131" s="1"/>
  <c r="B10017" i="131"/>
  <c r="A10017" i="131" s="1"/>
  <c r="C10017" i="131" s="1"/>
  <c r="B10016" i="131"/>
  <c r="A10016" i="131" s="1"/>
  <c r="C10016" i="131" s="1"/>
  <c r="B10015" i="131"/>
  <c r="A10015" i="131" s="1"/>
  <c r="C10015" i="131" s="1"/>
  <c r="B10014" i="131"/>
  <c r="A10014" i="131" s="1"/>
  <c r="C10014" i="131" s="1"/>
  <c r="B10013" i="131"/>
  <c r="A10013" i="131" s="1"/>
  <c r="C10013" i="131" s="1"/>
  <c r="B10012" i="131"/>
  <c r="A10012" i="131" s="1"/>
  <c r="C10012" i="131" s="1"/>
  <c r="B10011" i="131"/>
  <c r="A10011" i="131" s="1"/>
  <c r="C10011" i="131" s="1"/>
  <c r="B10010" i="131"/>
  <c r="A10010" i="131" s="1"/>
  <c r="C10010" i="131" s="1"/>
  <c r="B10009" i="131"/>
  <c r="A10009" i="131"/>
  <c r="C10009" i="131" s="1"/>
  <c r="B10008" i="131"/>
  <c r="A10008" i="131" s="1"/>
  <c r="C10008" i="131" s="1"/>
  <c r="B10007" i="131"/>
  <c r="A10007" i="131" s="1"/>
  <c r="C10007" i="131" s="1"/>
  <c r="B10006" i="131"/>
  <c r="A10006" i="131" s="1"/>
  <c r="C10006" i="131" s="1"/>
  <c r="B10005" i="131"/>
  <c r="A10005" i="131" s="1"/>
  <c r="C10005" i="131" s="1"/>
  <c r="B10004" i="131"/>
  <c r="A10004" i="131" s="1"/>
  <c r="C10004" i="131" s="1"/>
  <c r="B10003" i="131"/>
  <c r="A10003" i="131" s="1"/>
  <c r="C10003" i="131" s="1"/>
  <c r="B10002" i="131"/>
  <c r="A10002" i="131" s="1"/>
  <c r="C10002" i="131" s="1"/>
  <c r="B10001" i="131"/>
  <c r="A10001" i="131" s="1"/>
  <c r="C10001" i="131" s="1"/>
  <c r="B10000" i="131"/>
  <c r="A10000" i="131" s="1"/>
  <c r="C10000" i="131" s="1"/>
  <c r="B9999" i="131"/>
  <c r="A9999" i="131" s="1"/>
  <c r="C9999" i="131" s="1"/>
  <c r="B9998" i="131"/>
  <c r="A9998" i="131" s="1"/>
  <c r="C9998" i="131" s="1"/>
  <c r="B9997" i="131"/>
  <c r="A9997" i="131" s="1"/>
  <c r="C9997" i="131" s="1"/>
  <c r="B9996" i="131"/>
  <c r="A9996" i="131" s="1"/>
  <c r="C9996" i="131" s="1"/>
  <c r="B9995" i="131"/>
  <c r="A9995" i="131" s="1"/>
  <c r="C9995" i="131" s="1"/>
  <c r="B9994" i="131"/>
  <c r="A9994" i="131" s="1"/>
  <c r="C9994" i="131" s="1"/>
  <c r="B9993" i="131"/>
  <c r="A9993" i="131" s="1"/>
  <c r="C9993" i="131" s="1"/>
  <c r="B9992" i="131"/>
  <c r="A9992" i="131" s="1"/>
  <c r="C9992" i="131" s="1"/>
  <c r="B9991" i="131"/>
  <c r="A9991" i="131" s="1"/>
  <c r="C9991" i="131" s="1"/>
  <c r="B9990" i="131"/>
  <c r="A9990" i="131" s="1"/>
  <c r="C9990" i="131" s="1"/>
  <c r="B9989" i="131"/>
  <c r="A9989" i="131" s="1"/>
  <c r="C9989" i="131" s="1"/>
  <c r="B9988" i="131"/>
  <c r="A9988" i="131" s="1"/>
  <c r="C9988" i="131" s="1"/>
  <c r="B9987" i="131"/>
  <c r="A9987" i="131" s="1"/>
  <c r="C9987" i="131" s="1"/>
  <c r="B9986" i="131"/>
  <c r="A9986" i="131" s="1"/>
  <c r="C9986" i="131" s="1"/>
  <c r="B9985" i="131"/>
  <c r="A9985" i="131" s="1"/>
  <c r="C9985" i="131" s="1"/>
  <c r="B9984" i="131"/>
  <c r="A9984" i="131" s="1"/>
  <c r="C9984" i="131" s="1"/>
  <c r="B9983" i="131"/>
  <c r="A9983" i="131" s="1"/>
  <c r="C9983" i="131" s="1"/>
  <c r="B9982" i="131"/>
  <c r="A9982" i="131" s="1"/>
  <c r="C9982" i="131" s="1"/>
  <c r="B9981" i="131"/>
  <c r="A9981" i="131" s="1"/>
  <c r="C9981" i="131" s="1"/>
  <c r="B9980" i="131"/>
  <c r="A9980" i="131" s="1"/>
  <c r="C9980" i="131" s="1"/>
  <c r="B9979" i="131"/>
  <c r="A9979" i="131" s="1"/>
  <c r="C9979" i="131" s="1"/>
  <c r="B9978" i="131"/>
  <c r="A9978" i="131" s="1"/>
  <c r="C9978" i="131" s="1"/>
  <c r="B9977" i="131"/>
  <c r="A9977" i="131" s="1"/>
  <c r="C9977" i="131" s="1"/>
  <c r="B9976" i="131"/>
  <c r="A9976" i="131" s="1"/>
  <c r="C9976" i="131" s="1"/>
  <c r="B9975" i="131"/>
  <c r="A9975" i="131" s="1"/>
  <c r="C9975" i="131" s="1"/>
  <c r="B9974" i="131"/>
  <c r="A9974" i="131" s="1"/>
  <c r="C9974" i="131" s="1"/>
  <c r="B9973" i="131"/>
  <c r="A9973" i="131" s="1"/>
  <c r="C9973" i="131" s="1"/>
  <c r="B9972" i="131"/>
  <c r="A9972" i="131"/>
  <c r="C9972" i="131" s="1"/>
  <c r="B9971" i="131"/>
  <c r="A9971" i="131" s="1"/>
  <c r="C9971" i="131" s="1"/>
  <c r="B9970" i="131"/>
  <c r="A9970" i="131" s="1"/>
  <c r="C9970" i="131" s="1"/>
  <c r="B9969" i="131"/>
  <c r="A9969" i="131" s="1"/>
  <c r="C9969" i="131" s="1"/>
  <c r="B9968" i="131"/>
  <c r="A9968" i="131" s="1"/>
  <c r="C9968" i="131" s="1"/>
  <c r="B9967" i="131"/>
  <c r="A9967" i="131" s="1"/>
  <c r="C9967" i="131" s="1"/>
  <c r="B9966" i="131"/>
  <c r="A9966" i="131" s="1"/>
  <c r="C9966" i="131" s="1"/>
  <c r="B9965" i="131"/>
  <c r="A9965" i="131" s="1"/>
  <c r="C9965" i="131" s="1"/>
  <c r="B9964" i="131"/>
  <c r="A9964" i="131" s="1"/>
  <c r="C9964" i="131" s="1"/>
  <c r="B9963" i="131"/>
  <c r="A9963" i="131" s="1"/>
  <c r="C9963" i="131" s="1"/>
  <c r="B9962" i="131"/>
  <c r="A9962" i="131" s="1"/>
  <c r="C9962" i="131" s="1"/>
  <c r="B9961" i="131"/>
  <c r="A9961" i="131" s="1"/>
  <c r="C9961" i="131" s="1"/>
  <c r="B9960" i="131"/>
  <c r="A9960" i="131" s="1"/>
  <c r="C9960" i="131" s="1"/>
  <c r="B9959" i="131"/>
  <c r="A9959" i="131" s="1"/>
  <c r="C9959" i="131" s="1"/>
  <c r="B9958" i="131"/>
  <c r="A9958" i="131" s="1"/>
  <c r="C9958" i="131" s="1"/>
  <c r="B9957" i="131"/>
  <c r="A9957" i="131" s="1"/>
  <c r="C9957" i="131" s="1"/>
  <c r="B9956" i="131"/>
  <c r="A9956" i="131" s="1"/>
  <c r="C9956" i="131" s="1"/>
  <c r="B9955" i="131"/>
  <c r="A9955" i="131" s="1"/>
  <c r="C9955" i="131" s="1"/>
  <c r="B9954" i="131"/>
  <c r="A9954" i="131" s="1"/>
  <c r="C9954" i="131" s="1"/>
  <c r="B9953" i="131"/>
  <c r="A9953" i="131" s="1"/>
  <c r="C9953" i="131" s="1"/>
  <c r="B9952" i="131"/>
  <c r="A9952" i="131" s="1"/>
  <c r="C9952" i="131" s="1"/>
  <c r="B9951" i="131"/>
  <c r="A9951" i="131" s="1"/>
  <c r="C9951" i="131" s="1"/>
  <c r="B9950" i="131"/>
  <c r="A9950" i="131" s="1"/>
  <c r="C9950" i="131" s="1"/>
  <c r="B9949" i="131"/>
  <c r="A9949" i="131" s="1"/>
  <c r="C9949" i="131" s="1"/>
  <c r="B9948" i="131"/>
  <c r="A9948" i="131" s="1"/>
  <c r="C9948" i="131" s="1"/>
  <c r="B9947" i="131"/>
  <c r="A9947" i="131" s="1"/>
  <c r="C9947" i="131" s="1"/>
  <c r="B9946" i="131"/>
  <c r="A9946" i="131" s="1"/>
  <c r="C9946" i="131" s="1"/>
  <c r="B9945" i="131"/>
  <c r="A9945" i="131"/>
  <c r="C9945" i="131" s="1"/>
  <c r="B9944" i="131"/>
  <c r="A9944" i="131" s="1"/>
  <c r="C9944" i="131" s="1"/>
  <c r="B9943" i="131"/>
  <c r="A9943" i="131" s="1"/>
  <c r="C9943" i="131" s="1"/>
  <c r="B9942" i="131"/>
  <c r="A9942" i="131"/>
  <c r="C9942" i="131" s="1"/>
  <c r="B9941" i="131"/>
  <c r="A9941" i="131" s="1"/>
  <c r="C9941" i="131" s="1"/>
  <c r="B9940" i="131"/>
  <c r="A9940" i="131" s="1"/>
  <c r="C9940" i="131" s="1"/>
  <c r="B9939" i="131"/>
  <c r="A9939" i="131" s="1"/>
  <c r="C9939" i="131" s="1"/>
  <c r="B9938" i="131"/>
  <c r="A9938" i="131" s="1"/>
  <c r="C9938" i="131" s="1"/>
  <c r="B9937" i="131"/>
  <c r="A9937" i="131" s="1"/>
  <c r="C9937" i="131" s="1"/>
  <c r="B9936" i="131"/>
  <c r="A9936" i="131"/>
  <c r="C9936" i="131" s="1"/>
  <c r="B9935" i="131"/>
  <c r="A9935" i="131" s="1"/>
  <c r="C9935" i="131" s="1"/>
  <c r="B9934" i="131"/>
  <c r="A9934" i="131" s="1"/>
  <c r="C9934" i="131" s="1"/>
  <c r="B9933" i="131"/>
  <c r="A9933" i="131" s="1"/>
  <c r="C9933" i="131" s="1"/>
  <c r="B9932" i="131"/>
  <c r="A9932" i="131" s="1"/>
  <c r="C9932" i="131" s="1"/>
  <c r="B9931" i="131"/>
  <c r="A9931" i="131" s="1"/>
  <c r="C9931" i="131" s="1"/>
  <c r="B9930" i="131"/>
  <c r="A9930" i="131" s="1"/>
  <c r="C9930" i="131" s="1"/>
  <c r="B9929" i="131"/>
  <c r="A9929" i="131" s="1"/>
  <c r="C9929" i="131" s="1"/>
  <c r="B9928" i="131"/>
  <c r="A9928" i="131" s="1"/>
  <c r="C9928" i="131" s="1"/>
  <c r="B9927" i="131"/>
  <c r="A9927" i="131" s="1"/>
  <c r="C9927" i="131" s="1"/>
  <c r="B9926" i="131"/>
  <c r="A9926" i="131" s="1"/>
  <c r="C9926" i="131" s="1"/>
  <c r="B9925" i="131"/>
  <c r="A9925" i="131" s="1"/>
  <c r="C9925" i="131" s="1"/>
  <c r="B9924" i="131"/>
  <c r="A9924" i="131" s="1"/>
  <c r="C9924" i="131" s="1"/>
  <c r="B9923" i="131"/>
  <c r="A9923" i="131" s="1"/>
  <c r="C9923" i="131" s="1"/>
  <c r="B9922" i="131"/>
  <c r="A9922" i="131" s="1"/>
  <c r="C9922" i="131" s="1"/>
  <c r="B9921" i="131"/>
  <c r="A9921" i="131" s="1"/>
  <c r="C9921" i="131" s="1"/>
  <c r="B9920" i="131"/>
  <c r="A9920" i="131" s="1"/>
  <c r="C9920" i="131" s="1"/>
  <c r="B9919" i="131"/>
  <c r="A9919" i="131" s="1"/>
  <c r="C9919" i="131" s="1"/>
  <c r="B9918" i="131"/>
  <c r="A9918" i="131" s="1"/>
  <c r="C9918" i="131" s="1"/>
  <c r="B9917" i="131"/>
  <c r="A9917" i="131" s="1"/>
  <c r="C9917" i="131" s="1"/>
  <c r="B9916" i="131"/>
  <c r="A9916" i="131" s="1"/>
  <c r="C9916" i="131" s="1"/>
  <c r="B9915" i="131"/>
  <c r="A9915" i="131" s="1"/>
  <c r="C9915" i="131" s="1"/>
  <c r="B9914" i="131"/>
  <c r="A9914" i="131" s="1"/>
  <c r="C9914" i="131" s="1"/>
  <c r="B9913" i="131"/>
  <c r="A9913" i="131" s="1"/>
  <c r="C9913" i="131" s="1"/>
  <c r="B9912" i="131"/>
  <c r="A9912" i="131" s="1"/>
  <c r="C9912" i="131" s="1"/>
  <c r="B9911" i="131"/>
  <c r="A9911" i="131" s="1"/>
  <c r="C9911" i="131" s="1"/>
  <c r="B9910" i="131"/>
  <c r="A9910" i="131" s="1"/>
  <c r="C9910" i="131" s="1"/>
  <c r="B9909" i="131"/>
  <c r="A9909" i="131" s="1"/>
  <c r="C9909" i="131" s="1"/>
  <c r="B9908" i="131"/>
  <c r="A9908" i="131" s="1"/>
  <c r="C9908" i="131" s="1"/>
  <c r="B9907" i="131"/>
  <c r="A9907" i="131" s="1"/>
  <c r="C9907" i="131" s="1"/>
  <c r="B9906" i="131"/>
  <c r="A9906" i="131" s="1"/>
  <c r="C9906" i="131" s="1"/>
  <c r="B9905" i="131"/>
  <c r="A9905" i="131" s="1"/>
  <c r="C9905" i="131" s="1"/>
  <c r="B9904" i="131"/>
  <c r="A9904" i="131" s="1"/>
  <c r="C9904" i="131" s="1"/>
  <c r="B9903" i="131"/>
  <c r="A9903" i="131" s="1"/>
  <c r="C9903" i="131" s="1"/>
  <c r="B9902" i="131"/>
  <c r="A9902" i="131" s="1"/>
  <c r="C9902" i="131" s="1"/>
  <c r="B9901" i="131"/>
  <c r="A9901" i="131" s="1"/>
  <c r="C9901" i="131" s="1"/>
  <c r="B9900" i="131"/>
  <c r="A9900" i="131" s="1"/>
  <c r="C9900" i="131" s="1"/>
  <c r="B9899" i="131"/>
  <c r="A9899" i="131" s="1"/>
  <c r="C9899" i="131" s="1"/>
  <c r="B9898" i="131"/>
  <c r="A9898" i="131" s="1"/>
  <c r="C9898" i="131" s="1"/>
  <c r="B9897" i="131"/>
  <c r="A9897" i="131" s="1"/>
  <c r="C9897" i="131" s="1"/>
  <c r="B9896" i="131"/>
  <c r="A9896" i="131" s="1"/>
  <c r="C9896" i="131" s="1"/>
  <c r="B9895" i="131"/>
  <c r="A9895" i="131" s="1"/>
  <c r="C9895" i="131" s="1"/>
  <c r="B9894" i="131"/>
  <c r="A9894" i="131" s="1"/>
  <c r="C9894" i="131" s="1"/>
  <c r="B9893" i="131"/>
  <c r="A9893" i="131" s="1"/>
  <c r="C9893" i="131" s="1"/>
  <c r="B9892" i="131"/>
  <c r="A9892" i="131" s="1"/>
  <c r="C9892" i="131" s="1"/>
  <c r="B9891" i="131"/>
  <c r="A9891" i="131" s="1"/>
  <c r="C9891" i="131" s="1"/>
  <c r="B9890" i="131"/>
  <c r="A9890" i="131" s="1"/>
  <c r="C9890" i="131" s="1"/>
  <c r="B9889" i="131"/>
  <c r="A9889" i="131" s="1"/>
  <c r="C9889" i="131" s="1"/>
  <c r="B9888" i="131"/>
  <c r="A9888" i="131" s="1"/>
  <c r="C9888" i="131" s="1"/>
  <c r="B9887" i="131"/>
  <c r="A9887" i="131" s="1"/>
  <c r="C9887" i="131" s="1"/>
  <c r="B9886" i="131"/>
  <c r="A9886" i="131" s="1"/>
  <c r="C9886" i="131" s="1"/>
  <c r="B9885" i="131"/>
  <c r="A9885" i="131" s="1"/>
  <c r="C9885" i="131" s="1"/>
  <c r="B9884" i="131"/>
  <c r="A9884" i="131" s="1"/>
  <c r="C9884" i="131" s="1"/>
  <c r="B9883" i="131"/>
  <c r="A9883" i="131" s="1"/>
  <c r="C9883" i="131" s="1"/>
  <c r="B9882" i="131"/>
  <c r="A9882" i="131" s="1"/>
  <c r="C9882" i="131" s="1"/>
  <c r="B9881" i="131"/>
  <c r="A9881" i="131" s="1"/>
  <c r="C9881" i="131" s="1"/>
  <c r="B9880" i="131"/>
  <c r="A9880" i="131" s="1"/>
  <c r="C9880" i="131" s="1"/>
  <c r="B9879" i="131"/>
  <c r="A9879" i="131" s="1"/>
  <c r="C9879" i="131" s="1"/>
  <c r="B9878" i="131"/>
  <c r="A9878" i="131"/>
  <c r="C9878" i="131" s="1"/>
  <c r="B9877" i="131"/>
  <c r="A9877" i="131" s="1"/>
  <c r="C9877" i="131" s="1"/>
  <c r="B9876" i="131"/>
  <c r="A9876" i="131" s="1"/>
  <c r="C9876" i="131" s="1"/>
  <c r="B9875" i="131"/>
  <c r="A9875" i="131" s="1"/>
  <c r="C9875" i="131" s="1"/>
  <c r="B9874" i="131"/>
  <c r="A9874" i="131" s="1"/>
  <c r="C9874" i="131" s="1"/>
  <c r="B9873" i="131"/>
  <c r="A9873" i="131" s="1"/>
  <c r="C9873" i="131" s="1"/>
  <c r="B9872" i="131"/>
  <c r="A9872" i="131"/>
  <c r="C9872" i="131" s="1"/>
  <c r="B9871" i="131"/>
  <c r="A9871" i="131" s="1"/>
  <c r="C9871" i="131" s="1"/>
  <c r="B9870" i="131"/>
  <c r="A9870" i="131" s="1"/>
  <c r="C9870" i="131" s="1"/>
  <c r="B9869" i="131"/>
  <c r="A9869" i="131" s="1"/>
  <c r="C9869" i="131" s="1"/>
  <c r="B9868" i="131"/>
  <c r="A9868" i="131" s="1"/>
  <c r="C9868" i="131" s="1"/>
  <c r="B9867" i="131"/>
  <c r="A9867" i="131" s="1"/>
  <c r="C9867" i="131" s="1"/>
  <c r="B9866" i="131"/>
  <c r="A9866" i="131" s="1"/>
  <c r="C9866" i="131" s="1"/>
  <c r="B9865" i="131"/>
  <c r="A9865" i="131" s="1"/>
  <c r="C9865" i="131" s="1"/>
  <c r="B9864" i="131"/>
  <c r="A9864" i="131" s="1"/>
  <c r="C9864" i="131" s="1"/>
  <c r="B9863" i="131"/>
  <c r="A9863" i="131" s="1"/>
  <c r="C9863" i="131" s="1"/>
  <c r="B9862" i="131"/>
  <c r="A9862" i="131" s="1"/>
  <c r="C9862" i="131" s="1"/>
  <c r="B9861" i="131"/>
  <c r="A9861" i="131" s="1"/>
  <c r="C9861" i="131" s="1"/>
  <c r="B9860" i="131"/>
  <c r="A9860" i="131" s="1"/>
  <c r="C9860" i="131" s="1"/>
  <c r="B9859" i="131"/>
  <c r="A9859" i="131" s="1"/>
  <c r="C9859" i="131" s="1"/>
  <c r="B9858" i="131"/>
  <c r="A9858" i="131" s="1"/>
  <c r="C9858" i="131" s="1"/>
  <c r="B9857" i="131"/>
  <c r="A9857" i="131"/>
  <c r="C9857" i="131" s="1"/>
  <c r="B9856" i="131"/>
  <c r="A9856" i="131" s="1"/>
  <c r="C9856" i="131" s="1"/>
  <c r="B9855" i="131"/>
  <c r="A9855" i="131" s="1"/>
  <c r="C9855" i="131" s="1"/>
  <c r="B9854" i="131"/>
  <c r="A9854" i="131" s="1"/>
  <c r="C9854" i="131" s="1"/>
  <c r="B9853" i="131"/>
  <c r="A9853" i="131" s="1"/>
  <c r="C9853" i="131" s="1"/>
  <c r="B9852" i="131"/>
  <c r="A9852" i="131" s="1"/>
  <c r="C9852" i="131" s="1"/>
  <c r="B9851" i="131"/>
  <c r="A9851" i="131"/>
  <c r="C9851" i="131" s="1"/>
  <c r="B9850" i="131"/>
  <c r="A9850" i="131" s="1"/>
  <c r="C9850" i="131" s="1"/>
  <c r="B9849" i="131"/>
  <c r="A9849" i="131" s="1"/>
  <c r="C9849" i="131" s="1"/>
  <c r="B9848" i="131"/>
  <c r="A9848" i="131" s="1"/>
  <c r="C9848" i="131" s="1"/>
  <c r="B9847" i="131"/>
  <c r="A9847" i="131" s="1"/>
  <c r="C9847" i="131" s="1"/>
  <c r="B9846" i="131"/>
  <c r="A9846" i="131" s="1"/>
  <c r="C9846" i="131" s="1"/>
  <c r="B9845" i="131"/>
  <c r="A9845" i="131" s="1"/>
  <c r="C9845" i="131" s="1"/>
  <c r="B9844" i="131"/>
  <c r="A9844" i="131" s="1"/>
  <c r="C9844" i="131" s="1"/>
  <c r="B9843" i="131"/>
  <c r="A9843" i="131" s="1"/>
  <c r="C9843" i="131" s="1"/>
  <c r="B9842" i="131"/>
  <c r="A9842" i="131" s="1"/>
  <c r="C9842" i="131" s="1"/>
  <c r="B9841" i="131"/>
  <c r="A9841" i="131" s="1"/>
  <c r="C9841" i="131" s="1"/>
  <c r="B9840" i="131"/>
  <c r="A9840" i="131" s="1"/>
  <c r="C9840" i="131" s="1"/>
  <c r="B9839" i="131"/>
  <c r="A9839" i="131" s="1"/>
  <c r="C9839" i="131" s="1"/>
  <c r="B9838" i="131"/>
  <c r="A9838" i="131" s="1"/>
  <c r="C9838" i="131" s="1"/>
  <c r="B9837" i="131"/>
  <c r="A9837" i="131" s="1"/>
  <c r="C9837" i="131" s="1"/>
  <c r="B9836" i="131"/>
  <c r="A9836" i="131" s="1"/>
  <c r="C9836" i="131" s="1"/>
  <c r="B9835" i="131"/>
  <c r="A9835" i="131" s="1"/>
  <c r="C9835" i="131" s="1"/>
  <c r="B9834" i="131"/>
  <c r="A9834" i="131" s="1"/>
  <c r="C9834" i="131" s="1"/>
  <c r="B9833" i="131"/>
  <c r="A9833" i="131" s="1"/>
  <c r="C9833" i="131" s="1"/>
  <c r="B9832" i="131"/>
  <c r="A9832" i="131" s="1"/>
  <c r="C9832" i="131" s="1"/>
  <c r="B9831" i="131"/>
  <c r="A9831" i="131" s="1"/>
  <c r="C9831" i="131" s="1"/>
  <c r="B9830" i="131"/>
  <c r="A9830" i="131" s="1"/>
  <c r="C9830" i="131" s="1"/>
  <c r="B9829" i="131"/>
  <c r="A9829" i="131" s="1"/>
  <c r="C9829" i="131" s="1"/>
  <c r="B9828" i="131"/>
  <c r="A9828" i="131" s="1"/>
  <c r="C9828" i="131" s="1"/>
  <c r="B9827" i="131"/>
  <c r="A9827" i="131" s="1"/>
  <c r="C9827" i="131" s="1"/>
  <c r="B9826" i="131"/>
  <c r="A9826" i="131" s="1"/>
  <c r="C9826" i="131" s="1"/>
  <c r="B9825" i="131"/>
  <c r="A9825" i="131" s="1"/>
  <c r="C9825" i="131" s="1"/>
  <c r="B9824" i="131"/>
  <c r="A9824" i="131" s="1"/>
  <c r="C9824" i="131" s="1"/>
  <c r="B9823" i="131"/>
  <c r="A9823" i="131" s="1"/>
  <c r="C9823" i="131" s="1"/>
  <c r="B9822" i="131"/>
  <c r="A9822" i="131" s="1"/>
  <c r="C9822" i="131" s="1"/>
  <c r="B9821" i="131"/>
  <c r="A9821" i="131" s="1"/>
  <c r="C9821" i="131" s="1"/>
  <c r="B9820" i="131"/>
  <c r="A9820" i="131" s="1"/>
  <c r="C9820" i="131" s="1"/>
  <c r="B9819" i="131"/>
  <c r="A9819" i="131" s="1"/>
  <c r="C9819" i="131" s="1"/>
  <c r="B9818" i="131"/>
  <c r="A9818" i="131" s="1"/>
  <c r="C9818" i="131" s="1"/>
  <c r="B9817" i="131"/>
  <c r="A9817" i="131" s="1"/>
  <c r="C9817" i="131" s="1"/>
  <c r="B9816" i="131"/>
  <c r="A9816" i="131" s="1"/>
  <c r="C9816" i="131" s="1"/>
  <c r="B9815" i="131"/>
  <c r="A9815" i="131" s="1"/>
  <c r="C9815" i="131" s="1"/>
  <c r="B9814" i="131"/>
  <c r="A9814" i="131" s="1"/>
  <c r="C9814" i="131" s="1"/>
  <c r="B9813" i="131"/>
  <c r="A9813" i="131" s="1"/>
  <c r="C9813" i="131" s="1"/>
  <c r="B9812" i="131"/>
  <c r="A9812" i="131" s="1"/>
  <c r="C9812" i="131" s="1"/>
  <c r="B9811" i="131"/>
  <c r="A9811" i="131" s="1"/>
  <c r="C9811" i="131" s="1"/>
  <c r="B9810" i="131"/>
  <c r="A9810" i="131" s="1"/>
  <c r="C9810" i="131" s="1"/>
  <c r="B9809" i="131"/>
  <c r="A9809" i="131" s="1"/>
  <c r="C9809" i="131" s="1"/>
  <c r="B9808" i="131"/>
  <c r="A9808" i="131" s="1"/>
  <c r="C9808" i="131" s="1"/>
  <c r="B9807" i="131"/>
  <c r="A9807" i="131"/>
  <c r="C9807" i="131" s="1"/>
  <c r="B9806" i="131"/>
  <c r="A9806" i="131" s="1"/>
  <c r="C9806" i="131" s="1"/>
  <c r="B9805" i="131"/>
  <c r="A9805" i="131" s="1"/>
  <c r="C9805" i="131" s="1"/>
  <c r="B9804" i="131"/>
  <c r="A9804" i="131" s="1"/>
  <c r="C9804" i="131" s="1"/>
  <c r="B9803" i="131"/>
  <c r="A9803" i="131" s="1"/>
  <c r="C9803" i="131" s="1"/>
  <c r="B9802" i="131"/>
  <c r="A9802" i="131" s="1"/>
  <c r="C9802" i="131" s="1"/>
  <c r="B9801" i="131"/>
  <c r="A9801" i="131" s="1"/>
  <c r="C9801" i="131" s="1"/>
  <c r="B9800" i="131"/>
  <c r="A9800" i="131" s="1"/>
  <c r="C9800" i="131" s="1"/>
  <c r="B9799" i="131"/>
  <c r="A9799" i="131" s="1"/>
  <c r="C9799" i="131" s="1"/>
  <c r="B9798" i="131"/>
  <c r="A9798" i="131" s="1"/>
  <c r="C9798" i="131" s="1"/>
  <c r="B9797" i="131"/>
  <c r="A9797" i="131" s="1"/>
  <c r="C9797" i="131" s="1"/>
  <c r="B9796" i="131"/>
  <c r="A9796" i="131" s="1"/>
  <c r="C9796" i="131" s="1"/>
  <c r="B9795" i="131"/>
  <c r="A9795" i="131" s="1"/>
  <c r="C9795" i="131" s="1"/>
  <c r="B9794" i="131"/>
  <c r="A9794" i="131" s="1"/>
  <c r="C9794" i="131" s="1"/>
  <c r="B9793" i="131"/>
  <c r="A9793" i="131" s="1"/>
  <c r="C9793" i="131" s="1"/>
  <c r="B9792" i="131"/>
  <c r="A9792" i="131" s="1"/>
  <c r="C9792" i="131" s="1"/>
  <c r="B9791" i="131"/>
  <c r="A9791" i="131" s="1"/>
  <c r="C9791" i="131" s="1"/>
  <c r="B9790" i="131"/>
  <c r="A9790" i="131" s="1"/>
  <c r="C9790" i="131" s="1"/>
  <c r="B9789" i="131"/>
  <c r="A9789" i="131" s="1"/>
  <c r="C9789" i="131" s="1"/>
  <c r="B9788" i="131"/>
  <c r="A9788" i="131" s="1"/>
  <c r="C9788" i="131" s="1"/>
  <c r="B9787" i="131"/>
  <c r="A9787" i="131" s="1"/>
  <c r="C9787" i="131" s="1"/>
  <c r="B9786" i="131"/>
  <c r="A9786" i="131" s="1"/>
  <c r="C9786" i="131" s="1"/>
  <c r="B9785" i="131"/>
  <c r="A9785" i="131" s="1"/>
  <c r="C9785" i="131" s="1"/>
  <c r="B9784" i="131"/>
  <c r="A9784" i="131" s="1"/>
  <c r="C9784" i="131" s="1"/>
  <c r="B9783" i="131"/>
  <c r="A9783" i="131"/>
  <c r="C9783" i="131" s="1"/>
  <c r="B9782" i="131"/>
  <c r="A9782" i="131" s="1"/>
  <c r="C9782" i="131" s="1"/>
  <c r="B9781" i="131"/>
  <c r="A9781" i="131" s="1"/>
  <c r="C9781" i="131" s="1"/>
  <c r="B9780" i="131"/>
  <c r="A9780" i="131" s="1"/>
  <c r="C9780" i="131" s="1"/>
  <c r="B9779" i="131"/>
  <c r="A9779" i="131" s="1"/>
  <c r="C9779" i="131" s="1"/>
  <c r="B9778" i="131"/>
  <c r="A9778" i="131" s="1"/>
  <c r="C9778" i="131" s="1"/>
  <c r="B9777" i="131"/>
  <c r="A9777" i="131" s="1"/>
  <c r="C9777" i="131" s="1"/>
  <c r="B9776" i="131"/>
  <c r="A9776" i="131" s="1"/>
  <c r="C9776" i="131" s="1"/>
  <c r="B9775" i="131"/>
  <c r="A9775" i="131" s="1"/>
  <c r="C9775" i="131" s="1"/>
  <c r="B9774" i="131"/>
  <c r="A9774" i="131" s="1"/>
  <c r="C9774" i="131" s="1"/>
  <c r="B9773" i="131"/>
  <c r="A9773" i="131" s="1"/>
  <c r="C9773" i="131" s="1"/>
  <c r="B9772" i="131"/>
  <c r="A9772" i="131" s="1"/>
  <c r="C9772" i="131" s="1"/>
  <c r="B9771" i="131"/>
  <c r="A9771" i="131" s="1"/>
  <c r="C9771" i="131" s="1"/>
  <c r="B9770" i="131"/>
  <c r="A9770" i="131" s="1"/>
  <c r="C9770" i="131" s="1"/>
  <c r="B9769" i="131"/>
  <c r="A9769" i="131" s="1"/>
  <c r="C9769" i="131" s="1"/>
  <c r="B9768" i="131"/>
  <c r="A9768" i="131" s="1"/>
  <c r="C9768" i="131" s="1"/>
  <c r="B9767" i="131"/>
  <c r="A9767" i="131" s="1"/>
  <c r="C9767" i="131" s="1"/>
  <c r="B9766" i="131"/>
  <c r="A9766" i="131" s="1"/>
  <c r="C9766" i="131" s="1"/>
  <c r="B9765" i="131"/>
  <c r="A9765" i="131" s="1"/>
  <c r="C9765" i="131" s="1"/>
  <c r="B9764" i="131"/>
  <c r="A9764" i="131" s="1"/>
  <c r="C9764" i="131" s="1"/>
  <c r="B9763" i="131"/>
  <c r="A9763" i="131" s="1"/>
  <c r="C9763" i="131" s="1"/>
  <c r="B9762" i="131"/>
  <c r="A9762" i="131" s="1"/>
  <c r="C9762" i="131" s="1"/>
  <c r="B9761" i="131"/>
  <c r="A9761" i="131" s="1"/>
  <c r="C9761" i="131" s="1"/>
  <c r="B9760" i="131"/>
  <c r="A9760" i="131" s="1"/>
  <c r="C9760" i="131" s="1"/>
  <c r="B9759" i="131"/>
  <c r="A9759" i="131" s="1"/>
  <c r="C9759" i="131" s="1"/>
  <c r="B9758" i="131"/>
  <c r="A9758" i="131"/>
  <c r="C9758" i="131" s="1"/>
  <c r="B9757" i="131"/>
  <c r="A9757" i="131" s="1"/>
  <c r="C9757" i="131" s="1"/>
  <c r="B9756" i="131"/>
  <c r="A9756" i="131" s="1"/>
  <c r="C9756" i="131" s="1"/>
  <c r="B9755" i="131"/>
  <c r="A9755" i="131" s="1"/>
  <c r="C9755" i="131" s="1"/>
  <c r="B9754" i="131"/>
  <c r="A9754" i="131" s="1"/>
  <c r="C9754" i="131" s="1"/>
  <c r="B9753" i="131"/>
  <c r="A9753" i="131" s="1"/>
  <c r="C9753" i="131" s="1"/>
  <c r="B9752" i="131"/>
  <c r="A9752" i="131" s="1"/>
  <c r="C9752" i="131" s="1"/>
  <c r="B9751" i="131"/>
  <c r="A9751" i="131" s="1"/>
  <c r="C9751" i="131" s="1"/>
  <c r="B9750" i="131"/>
  <c r="A9750" i="131" s="1"/>
  <c r="C9750" i="131" s="1"/>
  <c r="B9749" i="131"/>
  <c r="A9749" i="131" s="1"/>
  <c r="C9749" i="131" s="1"/>
  <c r="B9748" i="131"/>
  <c r="A9748" i="131" s="1"/>
  <c r="C9748" i="131" s="1"/>
  <c r="B9747" i="131"/>
  <c r="A9747" i="131" s="1"/>
  <c r="C9747" i="131" s="1"/>
  <c r="B9746" i="131"/>
  <c r="A9746" i="131" s="1"/>
  <c r="C9746" i="131" s="1"/>
  <c r="B9745" i="131"/>
  <c r="A9745" i="131" s="1"/>
  <c r="C9745" i="131" s="1"/>
  <c r="B9744" i="131"/>
  <c r="A9744" i="131" s="1"/>
  <c r="C9744" i="131" s="1"/>
  <c r="B9743" i="131"/>
  <c r="A9743" i="131" s="1"/>
  <c r="C9743" i="131" s="1"/>
  <c r="B9742" i="131"/>
  <c r="A9742" i="131" s="1"/>
  <c r="C9742" i="131" s="1"/>
  <c r="B9741" i="131"/>
  <c r="A9741" i="131" s="1"/>
  <c r="C9741" i="131" s="1"/>
  <c r="B9740" i="131"/>
  <c r="A9740" i="131"/>
  <c r="C9740" i="131" s="1"/>
  <c r="B9739" i="131"/>
  <c r="A9739" i="131" s="1"/>
  <c r="C9739" i="131" s="1"/>
  <c r="B9738" i="131"/>
  <c r="A9738" i="131" s="1"/>
  <c r="C9738" i="131" s="1"/>
  <c r="B9737" i="131"/>
  <c r="A9737" i="131" s="1"/>
  <c r="C9737" i="131" s="1"/>
  <c r="B9736" i="131"/>
  <c r="A9736" i="131" s="1"/>
  <c r="C9736" i="131" s="1"/>
  <c r="B9735" i="131"/>
  <c r="A9735" i="131"/>
  <c r="C9735" i="131" s="1"/>
  <c r="B9734" i="131"/>
  <c r="A9734" i="131" s="1"/>
  <c r="C9734" i="131" s="1"/>
  <c r="B9733" i="131"/>
  <c r="A9733" i="131" s="1"/>
  <c r="C9733" i="131" s="1"/>
  <c r="B9732" i="131"/>
  <c r="A9732" i="131" s="1"/>
  <c r="C9732" i="131" s="1"/>
  <c r="B9731" i="131"/>
  <c r="A9731" i="131" s="1"/>
  <c r="C9731" i="131" s="1"/>
  <c r="B9730" i="131"/>
  <c r="A9730" i="131" s="1"/>
  <c r="C9730" i="131" s="1"/>
  <c r="B9729" i="131"/>
  <c r="A9729" i="131" s="1"/>
  <c r="C9729" i="131" s="1"/>
  <c r="B9728" i="131"/>
  <c r="A9728" i="131" s="1"/>
  <c r="C9728" i="131" s="1"/>
  <c r="B9727" i="131"/>
  <c r="A9727" i="131" s="1"/>
  <c r="C9727" i="131" s="1"/>
  <c r="B9726" i="131"/>
  <c r="A9726" i="131" s="1"/>
  <c r="C9726" i="131" s="1"/>
  <c r="B9725" i="131"/>
  <c r="A9725" i="131" s="1"/>
  <c r="C9725" i="131" s="1"/>
  <c r="B9724" i="131"/>
  <c r="A9724" i="131" s="1"/>
  <c r="C9724" i="131" s="1"/>
  <c r="B9723" i="131"/>
  <c r="A9723" i="131" s="1"/>
  <c r="C9723" i="131" s="1"/>
  <c r="B9722" i="131"/>
  <c r="A9722" i="131" s="1"/>
  <c r="C9722" i="131" s="1"/>
  <c r="B9721" i="131"/>
  <c r="A9721" i="131" s="1"/>
  <c r="C9721" i="131" s="1"/>
  <c r="B9720" i="131"/>
  <c r="A9720" i="131" s="1"/>
  <c r="C9720" i="131" s="1"/>
  <c r="B9719" i="131"/>
  <c r="A9719" i="131" s="1"/>
  <c r="C9719" i="131" s="1"/>
  <c r="B9718" i="131"/>
  <c r="A9718" i="131" s="1"/>
  <c r="C9718" i="131" s="1"/>
  <c r="B9717" i="131"/>
  <c r="A9717" i="131" s="1"/>
  <c r="C9717" i="131" s="1"/>
  <c r="B9716" i="131"/>
  <c r="A9716" i="131"/>
  <c r="C9716" i="131" s="1"/>
  <c r="B9715" i="131"/>
  <c r="A9715" i="131" s="1"/>
  <c r="C9715" i="131" s="1"/>
  <c r="B9714" i="131"/>
  <c r="A9714" i="131"/>
  <c r="C9714" i="131" s="1"/>
  <c r="B9713" i="131"/>
  <c r="A9713" i="131"/>
  <c r="C9713" i="131" s="1"/>
  <c r="B9712" i="131"/>
  <c r="A9712" i="131" s="1"/>
  <c r="C9712" i="131" s="1"/>
  <c r="B9711" i="131"/>
  <c r="A9711" i="131" s="1"/>
  <c r="C9711" i="131" s="1"/>
  <c r="B9710" i="131"/>
  <c r="A9710" i="131" s="1"/>
  <c r="C9710" i="131" s="1"/>
  <c r="B9709" i="131"/>
  <c r="A9709" i="131" s="1"/>
  <c r="C9709" i="131" s="1"/>
  <c r="B9708" i="131"/>
  <c r="A9708" i="131" s="1"/>
  <c r="C9708" i="131" s="1"/>
  <c r="B9707" i="131"/>
  <c r="A9707" i="131" s="1"/>
  <c r="C9707" i="131" s="1"/>
  <c r="B9706" i="131"/>
  <c r="A9706" i="131" s="1"/>
  <c r="C9706" i="131" s="1"/>
  <c r="B9705" i="131"/>
  <c r="A9705" i="131" s="1"/>
  <c r="C9705" i="131" s="1"/>
  <c r="B9704" i="131"/>
  <c r="A9704" i="131" s="1"/>
  <c r="C9704" i="131" s="1"/>
  <c r="B9703" i="131"/>
  <c r="A9703" i="131" s="1"/>
  <c r="C9703" i="131" s="1"/>
  <c r="B9702" i="131"/>
  <c r="A9702" i="131" s="1"/>
  <c r="C9702" i="131" s="1"/>
  <c r="B9701" i="131"/>
  <c r="A9701" i="131"/>
  <c r="C9701" i="131" s="1"/>
  <c r="B9700" i="131"/>
  <c r="A9700" i="131" s="1"/>
  <c r="C9700" i="131" s="1"/>
  <c r="B9699" i="131"/>
  <c r="A9699" i="131"/>
  <c r="C9699" i="131" s="1"/>
  <c r="B9698" i="131"/>
  <c r="A9698" i="131" s="1"/>
  <c r="C9698" i="131" s="1"/>
  <c r="B9697" i="131"/>
  <c r="A9697" i="131" s="1"/>
  <c r="C9697" i="131" s="1"/>
  <c r="B9696" i="131"/>
  <c r="A9696" i="131" s="1"/>
  <c r="C9696" i="131" s="1"/>
  <c r="B9695" i="131"/>
  <c r="A9695" i="131" s="1"/>
  <c r="C9695" i="131" s="1"/>
  <c r="B9694" i="131"/>
  <c r="A9694" i="131" s="1"/>
  <c r="C9694" i="131" s="1"/>
  <c r="B9693" i="131"/>
  <c r="A9693" i="131" s="1"/>
  <c r="C9693" i="131" s="1"/>
  <c r="B9692" i="131"/>
  <c r="A9692" i="131" s="1"/>
  <c r="C9692" i="131" s="1"/>
  <c r="B9691" i="131"/>
  <c r="A9691" i="131"/>
  <c r="C9691" i="131" s="1"/>
  <c r="B9690" i="131"/>
  <c r="A9690" i="131" s="1"/>
  <c r="C9690" i="131" s="1"/>
  <c r="B9689" i="131"/>
  <c r="A9689" i="131" s="1"/>
  <c r="C9689" i="131" s="1"/>
  <c r="B9688" i="131"/>
  <c r="A9688" i="131" s="1"/>
  <c r="C9688" i="131" s="1"/>
  <c r="B9687" i="131"/>
  <c r="A9687" i="131" s="1"/>
  <c r="C9687" i="131" s="1"/>
  <c r="B9686" i="131"/>
  <c r="A9686" i="131" s="1"/>
  <c r="C9686" i="131" s="1"/>
  <c r="B9685" i="131"/>
  <c r="A9685" i="131" s="1"/>
  <c r="C9685" i="131" s="1"/>
  <c r="B9684" i="131"/>
  <c r="A9684" i="131" s="1"/>
  <c r="C9684" i="131" s="1"/>
  <c r="B9683" i="131"/>
  <c r="A9683" i="131"/>
  <c r="C9683" i="131" s="1"/>
  <c r="B9682" i="131"/>
  <c r="A9682" i="131" s="1"/>
  <c r="C9682" i="131" s="1"/>
  <c r="B9681" i="131"/>
  <c r="A9681" i="131" s="1"/>
  <c r="C9681" i="131" s="1"/>
  <c r="B9680" i="131"/>
  <c r="A9680" i="131"/>
  <c r="C9680" i="131" s="1"/>
  <c r="B9679" i="131"/>
  <c r="A9679" i="131"/>
  <c r="C9679" i="131" s="1"/>
  <c r="B9678" i="131"/>
  <c r="A9678" i="131" s="1"/>
  <c r="C9678" i="131" s="1"/>
  <c r="B9677" i="131"/>
  <c r="A9677" i="131" s="1"/>
  <c r="C9677" i="131" s="1"/>
  <c r="B9676" i="131"/>
  <c r="A9676" i="131" s="1"/>
  <c r="C9676" i="131" s="1"/>
  <c r="B9675" i="131"/>
  <c r="A9675" i="131" s="1"/>
  <c r="C9675" i="131" s="1"/>
  <c r="B9674" i="131"/>
  <c r="A9674" i="131" s="1"/>
  <c r="C9674" i="131" s="1"/>
  <c r="B9673" i="131"/>
  <c r="A9673" i="131" s="1"/>
  <c r="C9673" i="131" s="1"/>
  <c r="B9672" i="131"/>
  <c r="A9672" i="131"/>
  <c r="C9672" i="131" s="1"/>
  <c r="B9671" i="131"/>
  <c r="A9671" i="131"/>
  <c r="C9671" i="131" s="1"/>
  <c r="B9670" i="131"/>
  <c r="A9670" i="131" s="1"/>
  <c r="C9670" i="131" s="1"/>
  <c r="B9669" i="131"/>
  <c r="A9669" i="131" s="1"/>
  <c r="C9669" i="131" s="1"/>
  <c r="B9668" i="131"/>
  <c r="A9668" i="131" s="1"/>
  <c r="C9668" i="131" s="1"/>
  <c r="B9667" i="131"/>
  <c r="A9667" i="131" s="1"/>
  <c r="C9667" i="131" s="1"/>
  <c r="B9666" i="131"/>
  <c r="A9666" i="131"/>
  <c r="C9666" i="131" s="1"/>
  <c r="B9665" i="131"/>
  <c r="A9665" i="131" s="1"/>
  <c r="C9665" i="131" s="1"/>
  <c r="B9664" i="131"/>
  <c r="A9664" i="131" s="1"/>
  <c r="C9664" i="131" s="1"/>
  <c r="B9663" i="131"/>
  <c r="A9663" i="131" s="1"/>
  <c r="C9663" i="131" s="1"/>
  <c r="B9662" i="131"/>
  <c r="A9662" i="131" s="1"/>
  <c r="C9662" i="131" s="1"/>
  <c r="B9661" i="131"/>
  <c r="A9661" i="131" s="1"/>
  <c r="C9661" i="131" s="1"/>
  <c r="B9660" i="131"/>
  <c r="A9660" i="131" s="1"/>
  <c r="C9660" i="131" s="1"/>
  <c r="B9659" i="131"/>
  <c r="A9659" i="131" s="1"/>
  <c r="C9659" i="131" s="1"/>
  <c r="B9658" i="131"/>
  <c r="A9658" i="131" s="1"/>
  <c r="C9658" i="131" s="1"/>
  <c r="B9657" i="131"/>
  <c r="A9657" i="131" s="1"/>
  <c r="C9657" i="131" s="1"/>
  <c r="B9656" i="131"/>
  <c r="A9656" i="131" s="1"/>
  <c r="C9656" i="131" s="1"/>
  <c r="B9655" i="131"/>
  <c r="A9655" i="131" s="1"/>
  <c r="C9655" i="131" s="1"/>
  <c r="B9654" i="131"/>
  <c r="A9654" i="131" s="1"/>
  <c r="C9654" i="131" s="1"/>
  <c r="B9653" i="131"/>
  <c r="A9653" i="131"/>
  <c r="C9653" i="131" s="1"/>
  <c r="B9652" i="131"/>
  <c r="A9652" i="131" s="1"/>
  <c r="C9652" i="131" s="1"/>
  <c r="B9651" i="131"/>
  <c r="A9651" i="131" s="1"/>
  <c r="C9651" i="131" s="1"/>
  <c r="B9650" i="131"/>
  <c r="A9650" i="131"/>
  <c r="C9650" i="131" s="1"/>
  <c r="B9649" i="131"/>
  <c r="A9649" i="131" s="1"/>
  <c r="C9649" i="131" s="1"/>
  <c r="B9648" i="131"/>
  <c r="A9648" i="131"/>
  <c r="C9648" i="131" s="1"/>
  <c r="B9647" i="131"/>
  <c r="A9647" i="131"/>
  <c r="C9647" i="131" s="1"/>
  <c r="B9646" i="131"/>
  <c r="A9646" i="131" s="1"/>
  <c r="C9646" i="131" s="1"/>
  <c r="B9645" i="131"/>
  <c r="A9645" i="131"/>
  <c r="C9645" i="131" s="1"/>
  <c r="B9644" i="131"/>
  <c r="A9644" i="131" s="1"/>
  <c r="C9644" i="131" s="1"/>
  <c r="B9643" i="131"/>
  <c r="A9643" i="131" s="1"/>
  <c r="C9643" i="131" s="1"/>
  <c r="B9642" i="131"/>
  <c r="A9642" i="131" s="1"/>
  <c r="C9642" i="131" s="1"/>
  <c r="B9641" i="131"/>
  <c r="A9641" i="131" s="1"/>
  <c r="C9641" i="131" s="1"/>
  <c r="B9640" i="131"/>
  <c r="A9640" i="131" s="1"/>
  <c r="C9640" i="131" s="1"/>
  <c r="B9639" i="131"/>
  <c r="A9639" i="131" s="1"/>
  <c r="C9639" i="131" s="1"/>
  <c r="B9638" i="131"/>
  <c r="A9638" i="131" s="1"/>
  <c r="C9638" i="131" s="1"/>
  <c r="B9637" i="131"/>
  <c r="A9637" i="131"/>
  <c r="C9637" i="131" s="1"/>
  <c r="B9636" i="131"/>
  <c r="A9636" i="131" s="1"/>
  <c r="C9636" i="131" s="1"/>
  <c r="B9635" i="131"/>
  <c r="A9635" i="131" s="1"/>
  <c r="C9635" i="131" s="1"/>
  <c r="B9634" i="131"/>
  <c r="A9634" i="131" s="1"/>
  <c r="C9634" i="131" s="1"/>
  <c r="B9633" i="131"/>
  <c r="A9633" i="131" s="1"/>
  <c r="C9633" i="131" s="1"/>
  <c r="B9632" i="131"/>
  <c r="A9632" i="131" s="1"/>
  <c r="C9632" i="131" s="1"/>
  <c r="B9631" i="131"/>
  <c r="A9631" i="131" s="1"/>
  <c r="C9631" i="131" s="1"/>
  <c r="B9630" i="131"/>
  <c r="A9630" i="131" s="1"/>
  <c r="C9630" i="131" s="1"/>
  <c r="B9629" i="131"/>
  <c r="A9629" i="131"/>
  <c r="C9629" i="131" s="1"/>
  <c r="B9628" i="131"/>
  <c r="A9628" i="131" s="1"/>
  <c r="C9628" i="131" s="1"/>
  <c r="B9627" i="131"/>
  <c r="A9627" i="131" s="1"/>
  <c r="C9627" i="131" s="1"/>
  <c r="B9626" i="131"/>
  <c r="A9626" i="131" s="1"/>
  <c r="C9626" i="131" s="1"/>
  <c r="B9625" i="131"/>
  <c r="A9625" i="131" s="1"/>
  <c r="C9625" i="131" s="1"/>
  <c r="B9624" i="131"/>
  <c r="A9624" i="131"/>
  <c r="C9624" i="131" s="1"/>
  <c r="B9623" i="131"/>
  <c r="A9623" i="131" s="1"/>
  <c r="C9623" i="131" s="1"/>
  <c r="B9622" i="131"/>
  <c r="A9622" i="131" s="1"/>
  <c r="C9622" i="131" s="1"/>
  <c r="B9621" i="131"/>
  <c r="A9621" i="131"/>
  <c r="C9621" i="131" s="1"/>
  <c r="B9620" i="131"/>
  <c r="A9620" i="131" s="1"/>
  <c r="C9620" i="131" s="1"/>
  <c r="B9619" i="131"/>
  <c r="A9619" i="131"/>
  <c r="C9619" i="131" s="1"/>
  <c r="B9618" i="131"/>
  <c r="A9618" i="131" s="1"/>
  <c r="C9618" i="131" s="1"/>
  <c r="B9617" i="131"/>
  <c r="A9617" i="131" s="1"/>
  <c r="C9617" i="131" s="1"/>
  <c r="B9616" i="131"/>
  <c r="A9616" i="131" s="1"/>
  <c r="C9616" i="131" s="1"/>
  <c r="B9615" i="131"/>
  <c r="A9615" i="131" s="1"/>
  <c r="C9615" i="131" s="1"/>
  <c r="B9614" i="131"/>
  <c r="A9614" i="131"/>
  <c r="C9614" i="131" s="1"/>
  <c r="B9613" i="131"/>
  <c r="A9613" i="131" s="1"/>
  <c r="C9613" i="131" s="1"/>
  <c r="B9612" i="131"/>
  <c r="A9612" i="131" s="1"/>
  <c r="C9612" i="131" s="1"/>
  <c r="B9611" i="131"/>
  <c r="A9611" i="131" s="1"/>
  <c r="C9611" i="131" s="1"/>
  <c r="B9610" i="131"/>
  <c r="A9610" i="131" s="1"/>
  <c r="C9610" i="131" s="1"/>
  <c r="B9609" i="131"/>
  <c r="A9609" i="131" s="1"/>
  <c r="C9609" i="131" s="1"/>
  <c r="B9608" i="131"/>
  <c r="A9608" i="131" s="1"/>
  <c r="C9608" i="131" s="1"/>
  <c r="B9607" i="131"/>
  <c r="A9607" i="131" s="1"/>
  <c r="C9607" i="131" s="1"/>
  <c r="B9606" i="131"/>
  <c r="A9606" i="131"/>
  <c r="C9606" i="131" s="1"/>
  <c r="B9605" i="131"/>
  <c r="A9605" i="131" s="1"/>
  <c r="C9605" i="131" s="1"/>
  <c r="B9604" i="131"/>
  <c r="A9604" i="131" s="1"/>
  <c r="C9604" i="131" s="1"/>
  <c r="B9603" i="131"/>
  <c r="A9603" i="131"/>
  <c r="C9603" i="131" s="1"/>
  <c r="B9602" i="131"/>
  <c r="A9602" i="131" s="1"/>
  <c r="C9602" i="131" s="1"/>
  <c r="B9601" i="131"/>
  <c r="A9601" i="131" s="1"/>
  <c r="C9601" i="131" s="1"/>
  <c r="B9600" i="131"/>
  <c r="A9600" i="131" s="1"/>
  <c r="C9600" i="131" s="1"/>
  <c r="B9599" i="131"/>
  <c r="A9599" i="131" s="1"/>
  <c r="C9599" i="131" s="1"/>
  <c r="B9598" i="131"/>
  <c r="A9598" i="131" s="1"/>
  <c r="C9598" i="131" s="1"/>
  <c r="B9597" i="131"/>
  <c r="A9597" i="131" s="1"/>
  <c r="C9597" i="131" s="1"/>
  <c r="B9596" i="131"/>
  <c r="A9596" i="131" s="1"/>
  <c r="C9596" i="131" s="1"/>
  <c r="B9595" i="131"/>
  <c r="A9595" i="131"/>
  <c r="C9595" i="131" s="1"/>
  <c r="B9594" i="131"/>
  <c r="A9594" i="131" s="1"/>
  <c r="C9594" i="131" s="1"/>
  <c r="B9593" i="131"/>
  <c r="A9593" i="131" s="1"/>
  <c r="C9593" i="131" s="1"/>
  <c r="B9592" i="131"/>
  <c r="A9592" i="131" s="1"/>
  <c r="C9592" i="131" s="1"/>
  <c r="B9591" i="131"/>
  <c r="A9591" i="131" s="1"/>
  <c r="C9591" i="131" s="1"/>
  <c r="B9590" i="131"/>
  <c r="A9590" i="131" s="1"/>
  <c r="C9590" i="131" s="1"/>
  <c r="B9589" i="131"/>
  <c r="A9589" i="131" s="1"/>
  <c r="C9589" i="131" s="1"/>
  <c r="B9588" i="131"/>
  <c r="A9588" i="131" s="1"/>
  <c r="C9588" i="131" s="1"/>
  <c r="B9587" i="131"/>
  <c r="A9587" i="131" s="1"/>
  <c r="C9587" i="131" s="1"/>
  <c r="B9586" i="131"/>
  <c r="A9586" i="131" s="1"/>
  <c r="C9586" i="131" s="1"/>
  <c r="B9585" i="131"/>
  <c r="A9585" i="131" s="1"/>
  <c r="C9585" i="131" s="1"/>
  <c r="B9584" i="131"/>
  <c r="A9584" i="131" s="1"/>
  <c r="C9584" i="131" s="1"/>
  <c r="B9583" i="131"/>
  <c r="A9583" i="131" s="1"/>
  <c r="C9583" i="131" s="1"/>
  <c r="B9582" i="131"/>
  <c r="A9582" i="131" s="1"/>
  <c r="C9582" i="131" s="1"/>
  <c r="B9581" i="131"/>
  <c r="A9581" i="131"/>
  <c r="C9581" i="131" s="1"/>
  <c r="B9580" i="131"/>
  <c r="A9580" i="131" s="1"/>
  <c r="C9580" i="131" s="1"/>
  <c r="B9579" i="131"/>
  <c r="A9579" i="131"/>
  <c r="C9579" i="131" s="1"/>
  <c r="B9578" i="131"/>
  <c r="A9578" i="131" s="1"/>
  <c r="C9578" i="131" s="1"/>
  <c r="B9577" i="131"/>
  <c r="A9577" i="131" s="1"/>
  <c r="C9577" i="131" s="1"/>
  <c r="B9576" i="131"/>
  <c r="A9576" i="131" s="1"/>
  <c r="C9576" i="131" s="1"/>
  <c r="B9575" i="131"/>
  <c r="A9575" i="131" s="1"/>
  <c r="C9575" i="131" s="1"/>
  <c r="C9574" i="131"/>
  <c r="B9574" i="131"/>
  <c r="A9574" i="131" s="1"/>
  <c r="B9573" i="131"/>
  <c r="A9573" i="131"/>
  <c r="C9573" i="131" s="1"/>
  <c r="B9572" i="131"/>
  <c r="A9572" i="131" s="1"/>
  <c r="C9572" i="131" s="1"/>
  <c r="B9571" i="131"/>
  <c r="A9571" i="131" s="1"/>
  <c r="C9571" i="131" s="1"/>
  <c r="B9570" i="131"/>
  <c r="A9570" i="131" s="1"/>
  <c r="C9570" i="131" s="1"/>
  <c r="B9569" i="131"/>
  <c r="A9569" i="131"/>
  <c r="C9569" i="131" s="1"/>
  <c r="B9568" i="131"/>
  <c r="A9568" i="131" s="1"/>
  <c r="C9568" i="131" s="1"/>
  <c r="B9567" i="131"/>
  <c r="A9567" i="131"/>
  <c r="C9567" i="131" s="1"/>
  <c r="B9566" i="131"/>
  <c r="A9566" i="131" s="1"/>
  <c r="C9566" i="131" s="1"/>
  <c r="B9565" i="131"/>
  <c r="A9565" i="131" s="1"/>
  <c r="C9565" i="131" s="1"/>
  <c r="B9564" i="131"/>
  <c r="A9564" i="131" s="1"/>
  <c r="C9564" i="131" s="1"/>
  <c r="B9563" i="131"/>
  <c r="A9563" i="131" s="1"/>
  <c r="C9563" i="131" s="1"/>
  <c r="B9562" i="131"/>
  <c r="A9562" i="131" s="1"/>
  <c r="C9562" i="131" s="1"/>
  <c r="B9561" i="131"/>
  <c r="A9561" i="131" s="1"/>
  <c r="C9561" i="131" s="1"/>
  <c r="B9560" i="131"/>
  <c r="A9560" i="131" s="1"/>
  <c r="C9560" i="131" s="1"/>
  <c r="B9559" i="131"/>
  <c r="A9559" i="131" s="1"/>
  <c r="C9559" i="131" s="1"/>
  <c r="B9558" i="131"/>
  <c r="A9558" i="131" s="1"/>
  <c r="C9558" i="131" s="1"/>
  <c r="B9557" i="131"/>
  <c r="A9557" i="131" s="1"/>
  <c r="C9557" i="131" s="1"/>
  <c r="B9556" i="131"/>
  <c r="A9556" i="131" s="1"/>
  <c r="C9556" i="131" s="1"/>
  <c r="B9555" i="131"/>
  <c r="A9555" i="131" s="1"/>
  <c r="C9555" i="131" s="1"/>
  <c r="B9554" i="131"/>
  <c r="A9554" i="131" s="1"/>
  <c r="C9554" i="131" s="1"/>
  <c r="B9553" i="131"/>
  <c r="A9553" i="131" s="1"/>
  <c r="C9553" i="131" s="1"/>
  <c r="B9552" i="131"/>
  <c r="A9552" i="131" s="1"/>
  <c r="C9552" i="131" s="1"/>
  <c r="B9551" i="131"/>
  <c r="A9551" i="131" s="1"/>
  <c r="C9551" i="131" s="1"/>
  <c r="B9550" i="131"/>
  <c r="A9550" i="131" s="1"/>
  <c r="C9550" i="131" s="1"/>
  <c r="B9549" i="131"/>
  <c r="A9549" i="131" s="1"/>
  <c r="C9549" i="131" s="1"/>
  <c r="B9548" i="131"/>
  <c r="A9548" i="131" s="1"/>
  <c r="C9548" i="131" s="1"/>
  <c r="B9547" i="131"/>
  <c r="A9547" i="131" s="1"/>
  <c r="C9547" i="131" s="1"/>
  <c r="B9546" i="131"/>
  <c r="A9546" i="131" s="1"/>
  <c r="C9546" i="131" s="1"/>
  <c r="B9545" i="131"/>
  <c r="A9545" i="131" s="1"/>
  <c r="C9545" i="131" s="1"/>
  <c r="B9544" i="131"/>
  <c r="A9544" i="131" s="1"/>
  <c r="C9544" i="131" s="1"/>
  <c r="B9543" i="131"/>
  <c r="A9543" i="131" s="1"/>
  <c r="C9543" i="131" s="1"/>
  <c r="B9542" i="131"/>
  <c r="A9542" i="131" s="1"/>
  <c r="C9542" i="131" s="1"/>
  <c r="B9541" i="131"/>
  <c r="A9541" i="131" s="1"/>
  <c r="C9541" i="131" s="1"/>
  <c r="B9540" i="131"/>
  <c r="A9540" i="131" s="1"/>
  <c r="C9540" i="131" s="1"/>
  <c r="B9539" i="131"/>
  <c r="A9539" i="131" s="1"/>
  <c r="C9539" i="131" s="1"/>
  <c r="B9538" i="131"/>
  <c r="A9538" i="131" s="1"/>
  <c r="C9538" i="131" s="1"/>
  <c r="B9537" i="131"/>
  <c r="A9537" i="131" s="1"/>
  <c r="C9537" i="131" s="1"/>
  <c r="B9536" i="131"/>
  <c r="A9536" i="131" s="1"/>
  <c r="C9536" i="131" s="1"/>
  <c r="B9535" i="131"/>
  <c r="A9535" i="131" s="1"/>
  <c r="C9535" i="131" s="1"/>
  <c r="B9534" i="131"/>
  <c r="A9534" i="131" s="1"/>
  <c r="C9534" i="131" s="1"/>
  <c r="B9533" i="131"/>
  <c r="A9533" i="131" s="1"/>
  <c r="C9533" i="131" s="1"/>
  <c r="B9532" i="131"/>
  <c r="A9532" i="131" s="1"/>
  <c r="C9532" i="131" s="1"/>
  <c r="B9531" i="131"/>
  <c r="A9531" i="131" s="1"/>
  <c r="C9531" i="131" s="1"/>
  <c r="B9530" i="131"/>
  <c r="A9530" i="131" s="1"/>
  <c r="C9530" i="131" s="1"/>
  <c r="B9529" i="131"/>
  <c r="A9529" i="131" s="1"/>
  <c r="C9529" i="131" s="1"/>
  <c r="B9528" i="131"/>
  <c r="A9528" i="131" s="1"/>
  <c r="C9528" i="131" s="1"/>
  <c r="B9527" i="131"/>
  <c r="A9527" i="131" s="1"/>
  <c r="C9527" i="131" s="1"/>
  <c r="B9526" i="131"/>
  <c r="A9526" i="131" s="1"/>
  <c r="C9526" i="131" s="1"/>
  <c r="B9525" i="131"/>
  <c r="A9525" i="131" s="1"/>
  <c r="C9525" i="131" s="1"/>
  <c r="B9524" i="131"/>
  <c r="A9524" i="131" s="1"/>
  <c r="C9524" i="131" s="1"/>
  <c r="B9523" i="131"/>
  <c r="A9523" i="131" s="1"/>
  <c r="C9523" i="131" s="1"/>
  <c r="B9522" i="131"/>
  <c r="A9522" i="131" s="1"/>
  <c r="C9522" i="131" s="1"/>
  <c r="B9521" i="131"/>
  <c r="A9521" i="131"/>
  <c r="C9521" i="131" s="1"/>
  <c r="B9520" i="131"/>
  <c r="A9520" i="131" s="1"/>
  <c r="C9520" i="131" s="1"/>
  <c r="B9519" i="131"/>
  <c r="A9519" i="131" s="1"/>
  <c r="C9519" i="131" s="1"/>
  <c r="B9518" i="131"/>
  <c r="A9518" i="131" s="1"/>
  <c r="C9518" i="131" s="1"/>
  <c r="B9517" i="131"/>
  <c r="A9517" i="131" s="1"/>
  <c r="C9517" i="131" s="1"/>
  <c r="B9516" i="131"/>
  <c r="A9516" i="131" s="1"/>
  <c r="C9516" i="131" s="1"/>
  <c r="B9515" i="131"/>
  <c r="A9515" i="131"/>
  <c r="C9515" i="131" s="1"/>
  <c r="B9514" i="131"/>
  <c r="A9514" i="131" s="1"/>
  <c r="C9514" i="131" s="1"/>
  <c r="B9513" i="131"/>
  <c r="A9513" i="131" s="1"/>
  <c r="C9513" i="131" s="1"/>
  <c r="B9512" i="131"/>
  <c r="A9512" i="131" s="1"/>
  <c r="C9512" i="131" s="1"/>
  <c r="B9511" i="131"/>
  <c r="A9511" i="131" s="1"/>
  <c r="C9511" i="131" s="1"/>
  <c r="B9510" i="131"/>
  <c r="A9510" i="131" s="1"/>
  <c r="C9510" i="131" s="1"/>
  <c r="B9509" i="131"/>
  <c r="A9509" i="131"/>
  <c r="C9509" i="131" s="1"/>
  <c r="B9508" i="131"/>
  <c r="A9508" i="131"/>
  <c r="C9508" i="131" s="1"/>
  <c r="B9507" i="131"/>
  <c r="A9507" i="131"/>
  <c r="C9507" i="131" s="1"/>
  <c r="B9506" i="131"/>
  <c r="A9506" i="131" s="1"/>
  <c r="C9506" i="131" s="1"/>
  <c r="B9505" i="131"/>
  <c r="A9505" i="131" s="1"/>
  <c r="C9505" i="131" s="1"/>
  <c r="B9504" i="131"/>
  <c r="A9504" i="131" s="1"/>
  <c r="C9504" i="131" s="1"/>
  <c r="B9503" i="131"/>
  <c r="A9503" i="131"/>
  <c r="C9503" i="131" s="1"/>
  <c r="B9502" i="131"/>
  <c r="A9502" i="131" s="1"/>
  <c r="C9502" i="131" s="1"/>
  <c r="B9501" i="131"/>
  <c r="A9501" i="131" s="1"/>
  <c r="C9501" i="131" s="1"/>
  <c r="B9500" i="131"/>
  <c r="A9500" i="131" s="1"/>
  <c r="C9500" i="131" s="1"/>
  <c r="B9499" i="131"/>
  <c r="A9499" i="131"/>
  <c r="C9499" i="131" s="1"/>
  <c r="B9498" i="131"/>
  <c r="A9498" i="131" s="1"/>
  <c r="C9498" i="131" s="1"/>
  <c r="B9497" i="131"/>
  <c r="A9497" i="131" s="1"/>
  <c r="C9497" i="131" s="1"/>
  <c r="B9496" i="131"/>
  <c r="A9496" i="131" s="1"/>
  <c r="C9496" i="131" s="1"/>
  <c r="B9495" i="131"/>
  <c r="A9495" i="131" s="1"/>
  <c r="C9495" i="131" s="1"/>
  <c r="B9494" i="131"/>
  <c r="A9494" i="131" s="1"/>
  <c r="C9494" i="131" s="1"/>
  <c r="B9493" i="131"/>
  <c r="A9493" i="131"/>
  <c r="C9493" i="131" s="1"/>
  <c r="B9492" i="131"/>
  <c r="A9492" i="131" s="1"/>
  <c r="C9492" i="131" s="1"/>
  <c r="B9491" i="131"/>
  <c r="A9491" i="131" s="1"/>
  <c r="C9491" i="131" s="1"/>
  <c r="B9490" i="131"/>
  <c r="A9490" i="131"/>
  <c r="C9490" i="131" s="1"/>
  <c r="B9489" i="131"/>
  <c r="A9489" i="131" s="1"/>
  <c r="C9489" i="131" s="1"/>
  <c r="B9488" i="131"/>
  <c r="A9488" i="131"/>
  <c r="C9488" i="131" s="1"/>
  <c r="B9487" i="131"/>
  <c r="A9487" i="131" s="1"/>
  <c r="C9487" i="131" s="1"/>
  <c r="B9486" i="131"/>
  <c r="A9486" i="131" s="1"/>
  <c r="C9486" i="131" s="1"/>
  <c r="B9485" i="131"/>
  <c r="A9485" i="131" s="1"/>
  <c r="C9485" i="131" s="1"/>
  <c r="B9484" i="131"/>
  <c r="A9484" i="131"/>
  <c r="C9484" i="131" s="1"/>
  <c r="B9483" i="131"/>
  <c r="A9483" i="131"/>
  <c r="C9483" i="131" s="1"/>
  <c r="B9482" i="131"/>
  <c r="A9482" i="131" s="1"/>
  <c r="C9482" i="131" s="1"/>
  <c r="B9481" i="131"/>
  <c r="A9481" i="131" s="1"/>
  <c r="C9481" i="131" s="1"/>
  <c r="B9480" i="131"/>
  <c r="A9480" i="131"/>
  <c r="C9480" i="131" s="1"/>
  <c r="B9479" i="131"/>
  <c r="A9479" i="131" s="1"/>
  <c r="C9479" i="131" s="1"/>
  <c r="B9478" i="131"/>
  <c r="A9478" i="131" s="1"/>
  <c r="C9478" i="131" s="1"/>
  <c r="B9477" i="131"/>
  <c r="A9477" i="131" s="1"/>
  <c r="C9477" i="131" s="1"/>
  <c r="B9476" i="131"/>
  <c r="A9476" i="131" s="1"/>
  <c r="C9476" i="131" s="1"/>
  <c r="B9475" i="131"/>
  <c r="A9475" i="131" s="1"/>
  <c r="C9475" i="131" s="1"/>
  <c r="B9474" i="131"/>
  <c r="A9474" i="131" s="1"/>
  <c r="C9474" i="131" s="1"/>
  <c r="B9473" i="131"/>
  <c r="A9473" i="131" s="1"/>
  <c r="C9473" i="131" s="1"/>
  <c r="B9472" i="131"/>
  <c r="A9472" i="131" s="1"/>
  <c r="C9472" i="131" s="1"/>
  <c r="B9471" i="131"/>
  <c r="A9471" i="131" s="1"/>
  <c r="C9471" i="131" s="1"/>
  <c r="B9470" i="131"/>
  <c r="A9470" i="131" s="1"/>
  <c r="C9470" i="131" s="1"/>
  <c r="B9469" i="131"/>
  <c r="A9469" i="131" s="1"/>
  <c r="C9469" i="131" s="1"/>
  <c r="B9468" i="131"/>
  <c r="A9468" i="131" s="1"/>
  <c r="C9468" i="131" s="1"/>
  <c r="B9467" i="131"/>
  <c r="A9467" i="131" s="1"/>
  <c r="C9467" i="131" s="1"/>
  <c r="B9466" i="131"/>
  <c r="A9466" i="131" s="1"/>
  <c r="C9466" i="131" s="1"/>
  <c r="B9465" i="131"/>
  <c r="A9465" i="131" s="1"/>
  <c r="C9465" i="131" s="1"/>
  <c r="B9464" i="131"/>
  <c r="A9464" i="131" s="1"/>
  <c r="C9464" i="131" s="1"/>
  <c r="B9463" i="131"/>
  <c r="A9463" i="131" s="1"/>
  <c r="C9463" i="131" s="1"/>
  <c r="B9462" i="131"/>
  <c r="A9462" i="131" s="1"/>
  <c r="C9462" i="131" s="1"/>
  <c r="B9461" i="131"/>
  <c r="A9461" i="131" s="1"/>
  <c r="C9461" i="131" s="1"/>
  <c r="B9460" i="131"/>
  <c r="A9460" i="131" s="1"/>
  <c r="C9460" i="131" s="1"/>
  <c r="B9459" i="131"/>
  <c r="A9459" i="131" s="1"/>
  <c r="C9459" i="131" s="1"/>
  <c r="B9458" i="131"/>
  <c r="A9458" i="131" s="1"/>
  <c r="C9458" i="131" s="1"/>
  <c r="B9457" i="131"/>
  <c r="A9457" i="131" s="1"/>
  <c r="C9457" i="131" s="1"/>
  <c r="B9456" i="131"/>
  <c r="A9456" i="131" s="1"/>
  <c r="C9456" i="131" s="1"/>
  <c r="B9455" i="131"/>
  <c r="A9455" i="131" s="1"/>
  <c r="C9455" i="131" s="1"/>
  <c r="B9454" i="131"/>
  <c r="A9454" i="131" s="1"/>
  <c r="C9454" i="131" s="1"/>
  <c r="B9453" i="131"/>
  <c r="A9453" i="131" s="1"/>
  <c r="C9453" i="131" s="1"/>
  <c r="B9452" i="131"/>
  <c r="A9452" i="131" s="1"/>
  <c r="C9452" i="131" s="1"/>
  <c r="B9451" i="131"/>
  <c r="A9451" i="131" s="1"/>
  <c r="C9451" i="131" s="1"/>
  <c r="B9450" i="131"/>
  <c r="A9450" i="131" s="1"/>
  <c r="C9450" i="131" s="1"/>
  <c r="B9449" i="131"/>
  <c r="A9449" i="131" s="1"/>
  <c r="C9449" i="131" s="1"/>
  <c r="B9448" i="131"/>
  <c r="A9448" i="131" s="1"/>
  <c r="C9448" i="131" s="1"/>
  <c r="B9447" i="131"/>
  <c r="A9447" i="131"/>
  <c r="C9447" i="131" s="1"/>
  <c r="B9446" i="131"/>
  <c r="A9446" i="131" s="1"/>
  <c r="C9446" i="131" s="1"/>
  <c r="B9445" i="131"/>
  <c r="A9445" i="131" s="1"/>
  <c r="C9445" i="131" s="1"/>
  <c r="B9444" i="131"/>
  <c r="A9444" i="131" s="1"/>
  <c r="C9444" i="131" s="1"/>
  <c r="B9443" i="131"/>
  <c r="A9443" i="131" s="1"/>
  <c r="C9443" i="131" s="1"/>
  <c r="B9442" i="131"/>
  <c r="A9442" i="131" s="1"/>
  <c r="C9442" i="131" s="1"/>
  <c r="B9441" i="131"/>
  <c r="A9441" i="131" s="1"/>
  <c r="C9441" i="131" s="1"/>
  <c r="B9440" i="131"/>
  <c r="A9440" i="131" s="1"/>
  <c r="C9440" i="131" s="1"/>
  <c r="B9439" i="131"/>
  <c r="A9439" i="131" s="1"/>
  <c r="C9439" i="131" s="1"/>
  <c r="B9438" i="131"/>
  <c r="A9438" i="131" s="1"/>
  <c r="C9438" i="131" s="1"/>
  <c r="B9437" i="131"/>
  <c r="A9437" i="131" s="1"/>
  <c r="C9437" i="131" s="1"/>
  <c r="B9436" i="131"/>
  <c r="A9436" i="131" s="1"/>
  <c r="C9436" i="131" s="1"/>
  <c r="B9435" i="131"/>
  <c r="A9435" i="131" s="1"/>
  <c r="C9435" i="131" s="1"/>
  <c r="B9434" i="131"/>
  <c r="A9434" i="131" s="1"/>
  <c r="C9434" i="131" s="1"/>
  <c r="B9433" i="131"/>
  <c r="A9433" i="131"/>
  <c r="C9433" i="131" s="1"/>
  <c r="B9432" i="131"/>
  <c r="A9432" i="131" s="1"/>
  <c r="C9432" i="131" s="1"/>
  <c r="B9431" i="131"/>
  <c r="A9431" i="131" s="1"/>
  <c r="C9431" i="131" s="1"/>
  <c r="B9430" i="131"/>
  <c r="A9430" i="131" s="1"/>
  <c r="C9430" i="131" s="1"/>
  <c r="B9429" i="131"/>
  <c r="A9429" i="131" s="1"/>
  <c r="C9429" i="131" s="1"/>
  <c r="B9428" i="131"/>
  <c r="A9428" i="131" s="1"/>
  <c r="C9428" i="131" s="1"/>
  <c r="B9427" i="131"/>
  <c r="A9427" i="131" s="1"/>
  <c r="C9427" i="131" s="1"/>
  <c r="B9426" i="131"/>
  <c r="A9426" i="131" s="1"/>
  <c r="C9426" i="131" s="1"/>
  <c r="B9425" i="131"/>
  <c r="A9425" i="131" s="1"/>
  <c r="C9425" i="131" s="1"/>
  <c r="B9424" i="131"/>
  <c r="A9424" i="131" s="1"/>
  <c r="C9424" i="131" s="1"/>
  <c r="B9423" i="131"/>
  <c r="A9423" i="131" s="1"/>
  <c r="C9423" i="131" s="1"/>
  <c r="B9422" i="131"/>
  <c r="A9422" i="131" s="1"/>
  <c r="C9422" i="131" s="1"/>
  <c r="B9421" i="131"/>
  <c r="A9421" i="131" s="1"/>
  <c r="C9421" i="131" s="1"/>
  <c r="B9420" i="131"/>
  <c r="A9420" i="131" s="1"/>
  <c r="C9420" i="131" s="1"/>
  <c r="B9419" i="131"/>
  <c r="A9419" i="131" s="1"/>
  <c r="C9419" i="131" s="1"/>
  <c r="B9418" i="131"/>
  <c r="A9418" i="131" s="1"/>
  <c r="C9418" i="131" s="1"/>
  <c r="B9417" i="131"/>
  <c r="A9417" i="131" s="1"/>
  <c r="C9417" i="131" s="1"/>
  <c r="B9416" i="131"/>
  <c r="A9416" i="131" s="1"/>
  <c r="C9416" i="131" s="1"/>
  <c r="B9415" i="131"/>
  <c r="A9415" i="131" s="1"/>
  <c r="C9415" i="131" s="1"/>
  <c r="B9414" i="131"/>
  <c r="A9414" i="131" s="1"/>
  <c r="C9414" i="131" s="1"/>
  <c r="B9413" i="131"/>
  <c r="A9413" i="131" s="1"/>
  <c r="C9413" i="131" s="1"/>
  <c r="B9412" i="131"/>
  <c r="A9412" i="131" s="1"/>
  <c r="C9412" i="131" s="1"/>
  <c r="B9411" i="131"/>
  <c r="A9411" i="131" s="1"/>
  <c r="C9411" i="131" s="1"/>
  <c r="B9410" i="131"/>
  <c r="A9410" i="131" s="1"/>
  <c r="C9410" i="131" s="1"/>
  <c r="B9409" i="131"/>
  <c r="A9409" i="131" s="1"/>
  <c r="C9409" i="131" s="1"/>
  <c r="B9408" i="131"/>
  <c r="A9408" i="131" s="1"/>
  <c r="C9408" i="131" s="1"/>
  <c r="B9407" i="131"/>
  <c r="A9407" i="131" s="1"/>
  <c r="C9407" i="131" s="1"/>
  <c r="B9406" i="131"/>
  <c r="A9406" i="131" s="1"/>
  <c r="C9406" i="131" s="1"/>
  <c r="B9405" i="131"/>
  <c r="A9405" i="131" s="1"/>
  <c r="C9405" i="131" s="1"/>
  <c r="B9404" i="131"/>
  <c r="A9404" i="131" s="1"/>
  <c r="C9404" i="131" s="1"/>
  <c r="B9403" i="131"/>
  <c r="A9403" i="131" s="1"/>
  <c r="C9403" i="131" s="1"/>
  <c r="B9402" i="131"/>
  <c r="A9402" i="131" s="1"/>
  <c r="C9402" i="131" s="1"/>
  <c r="B9401" i="131"/>
  <c r="A9401" i="131" s="1"/>
  <c r="C9401" i="131" s="1"/>
  <c r="B9400" i="131"/>
  <c r="A9400" i="131" s="1"/>
  <c r="C9400" i="131" s="1"/>
  <c r="B9399" i="131"/>
  <c r="A9399" i="131" s="1"/>
  <c r="C9399" i="131" s="1"/>
  <c r="B9398" i="131"/>
  <c r="A9398" i="131" s="1"/>
  <c r="C9398" i="131" s="1"/>
  <c r="B9397" i="131"/>
  <c r="A9397" i="131" s="1"/>
  <c r="C9397" i="131" s="1"/>
  <c r="B9396" i="131"/>
  <c r="A9396" i="131" s="1"/>
  <c r="C9396" i="131" s="1"/>
  <c r="B9395" i="131"/>
  <c r="A9395" i="131"/>
  <c r="C9395" i="131" s="1"/>
  <c r="B9394" i="131"/>
  <c r="A9394" i="131"/>
  <c r="C9394" i="131" s="1"/>
  <c r="B9393" i="131"/>
  <c r="A9393" i="131"/>
  <c r="C9393" i="131" s="1"/>
  <c r="B9392" i="131"/>
  <c r="A9392" i="131" s="1"/>
  <c r="C9392" i="131" s="1"/>
  <c r="B9391" i="131"/>
  <c r="A9391" i="131"/>
  <c r="C9391" i="131" s="1"/>
  <c r="B9390" i="131"/>
  <c r="A9390" i="131" s="1"/>
  <c r="C9390" i="131" s="1"/>
  <c r="B9389" i="131"/>
  <c r="A9389" i="131" s="1"/>
  <c r="C9389" i="131" s="1"/>
  <c r="B9388" i="131"/>
  <c r="A9388" i="131"/>
  <c r="C9388" i="131" s="1"/>
  <c r="B9387" i="131"/>
  <c r="A9387" i="131" s="1"/>
  <c r="C9387" i="131" s="1"/>
  <c r="B9386" i="131"/>
  <c r="A9386" i="131" s="1"/>
  <c r="C9386" i="131" s="1"/>
  <c r="B9385" i="131"/>
  <c r="A9385" i="131" s="1"/>
  <c r="C9385" i="131" s="1"/>
  <c r="B9384" i="131"/>
  <c r="A9384" i="131" s="1"/>
  <c r="C9384" i="131" s="1"/>
  <c r="B9383" i="131"/>
  <c r="A9383" i="131" s="1"/>
  <c r="C9383" i="131" s="1"/>
  <c r="B9382" i="131"/>
  <c r="A9382" i="131" s="1"/>
  <c r="C9382" i="131" s="1"/>
  <c r="B9381" i="131"/>
  <c r="A9381" i="131" s="1"/>
  <c r="C9381" i="131" s="1"/>
  <c r="B9380" i="131"/>
  <c r="A9380" i="131" s="1"/>
  <c r="C9380" i="131" s="1"/>
  <c r="B9379" i="131"/>
  <c r="A9379" i="131" s="1"/>
  <c r="C9379" i="131" s="1"/>
  <c r="B9378" i="131"/>
  <c r="A9378" i="131" s="1"/>
  <c r="C9378" i="131" s="1"/>
  <c r="B9377" i="131"/>
  <c r="A9377" i="131" s="1"/>
  <c r="C9377" i="131" s="1"/>
  <c r="B9376" i="131"/>
  <c r="A9376" i="131"/>
  <c r="C9376" i="131" s="1"/>
  <c r="B9375" i="131"/>
  <c r="A9375" i="131" s="1"/>
  <c r="C9375" i="131" s="1"/>
  <c r="B9374" i="131"/>
  <c r="A9374" i="131" s="1"/>
  <c r="C9374" i="131" s="1"/>
  <c r="B9373" i="131"/>
  <c r="A9373" i="131" s="1"/>
  <c r="C9373" i="131" s="1"/>
  <c r="B9372" i="131"/>
  <c r="A9372" i="131" s="1"/>
  <c r="C9372" i="131" s="1"/>
  <c r="B9371" i="131"/>
  <c r="A9371" i="131" s="1"/>
  <c r="C9371" i="131" s="1"/>
  <c r="B9370" i="131"/>
  <c r="A9370" i="131" s="1"/>
  <c r="C9370" i="131" s="1"/>
  <c r="B9369" i="131"/>
  <c r="A9369" i="131"/>
  <c r="C9369" i="131" s="1"/>
  <c r="B9368" i="131"/>
  <c r="A9368" i="131"/>
  <c r="C9368" i="131" s="1"/>
  <c r="B9367" i="131"/>
  <c r="A9367" i="131"/>
  <c r="C9367" i="131" s="1"/>
  <c r="B9366" i="131"/>
  <c r="A9366" i="131" s="1"/>
  <c r="C9366" i="131" s="1"/>
  <c r="B9365" i="131"/>
  <c r="A9365" i="131" s="1"/>
  <c r="C9365" i="131" s="1"/>
  <c r="B9364" i="131"/>
  <c r="A9364" i="131"/>
  <c r="C9364" i="131" s="1"/>
  <c r="B9363" i="131"/>
  <c r="A9363" i="131" s="1"/>
  <c r="C9363" i="131" s="1"/>
  <c r="B9362" i="131"/>
  <c r="A9362" i="131"/>
  <c r="C9362" i="131" s="1"/>
  <c r="B9361" i="131"/>
  <c r="A9361" i="131" s="1"/>
  <c r="C9361" i="131" s="1"/>
  <c r="B9360" i="131"/>
  <c r="A9360" i="131" s="1"/>
  <c r="C9360" i="131" s="1"/>
  <c r="B9359" i="131"/>
  <c r="A9359" i="131" s="1"/>
  <c r="C9359" i="131" s="1"/>
  <c r="B9358" i="131"/>
  <c r="A9358" i="131" s="1"/>
  <c r="C9358" i="131" s="1"/>
  <c r="B9357" i="131"/>
  <c r="A9357" i="131" s="1"/>
  <c r="C9357" i="131" s="1"/>
  <c r="B9356" i="131"/>
  <c r="A9356" i="131"/>
  <c r="C9356" i="131" s="1"/>
  <c r="B9355" i="131"/>
  <c r="A9355" i="131" s="1"/>
  <c r="C9355" i="131" s="1"/>
  <c r="B9354" i="131"/>
  <c r="A9354" i="131" s="1"/>
  <c r="C9354" i="131" s="1"/>
  <c r="B9353" i="131"/>
  <c r="A9353" i="131"/>
  <c r="C9353" i="131" s="1"/>
  <c r="B9352" i="131"/>
  <c r="A9352" i="131"/>
  <c r="C9352" i="131" s="1"/>
  <c r="B9351" i="131"/>
  <c r="A9351" i="131" s="1"/>
  <c r="C9351" i="131" s="1"/>
  <c r="B9350" i="131"/>
  <c r="A9350" i="131" s="1"/>
  <c r="C9350" i="131" s="1"/>
  <c r="B9349" i="131"/>
  <c r="A9349" i="131" s="1"/>
  <c r="C9349" i="131" s="1"/>
  <c r="B9348" i="131"/>
  <c r="A9348" i="131" s="1"/>
  <c r="C9348" i="131" s="1"/>
  <c r="B9347" i="131"/>
  <c r="A9347" i="131" s="1"/>
  <c r="C9347" i="131" s="1"/>
  <c r="B9346" i="131"/>
  <c r="A9346" i="131" s="1"/>
  <c r="C9346" i="131" s="1"/>
  <c r="B9345" i="131"/>
  <c r="A9345" i="131" s="1"/>
  <c r="C9345" i="131" s="1"/>
  <c r="B9344" i="131"/>
  <c r="A9344" i="131" s="1"/>
  <c r="C9344" i="131" s="1"/>
  <c r="B9343" i="131"/>
  <c r="A9343" i="131" s="1"/>
  <c r="C9343" i="131" s="1"/>
  <c r="B9342" i="131"/>
  <c r="A9342" i="131" s="1"/>
  <c r="C9342" i="131" s="1"/>
  <c r="B9341" i="131"/>
  <c r="A9341" i="131" s="1"/>
  <c r="C9341" i="131" s="1"/>
  <c r="B9340" i="131"/>
  <c r="A9340" i="131" s="1"/>
  <c r="C9340" i="131" s="1"/>
  <c r="B9339" i="131"/>
  <c r="A9339" i="131"/>
  <c r="C9339" i="131" s="1"/>
  <c r="B9338" i="131"/>
  <c r="A9338" i="131" s="1"/>
  <c r="C9338" i="131" s="1"/>
  <c r="B9337" i="131"/>
  <c r="A9337" i="131" s="1"/>
  <c r="C9337" i="131" s="1"/>
  <c r="B9336" i="131"/>
  <c r="A9336" i="131" s="1"/>
  <c r="C9336" i="131" s="1"/>
  <c r="B9335" i="131"/>
  <c r="A9335" i="131" s="1"/>
  <c r="C9335" i="131" s="1"/>
  <c r="B9334" i="131"/>
  <c r="A9334" i="131" s="1"/>
  <c r="C9334" i="131" s="1"/>
  <c r="B9333" i="131"/>
  <c r="A9333" i="131" s="1"/>
  <c r="C9333" i="131" s="1"/>
  <c r="B9332" i="131"/>
  <c r="A9332" i="131" s="1"/>
  <c r="C9332" i="131" s="1"/>
  <c r="B9331" i="131"/>
  <c r="A9331" i="131" s="1"/>
  <c r="C9331" i="131" s="1"/>
  <c r="B9330" i="131"/>
  <c r="A9330" i="131" s="1"/>
  <c r="C9330" i="131" s="1"/>
  <c r="B9329" i="131"/>
  <c r="A9329" i="131" s="1"/>
  <c r="C9329" i="131" s="1"/>
  <c r="B9328" i="131"/>
  <c r="A9328" i="131" s="1"/>
  <c r="C9328" i="131" s="1"/>
  <c r="B9327" i="131"/>
  <c r="A9327" i="131"/>
  <c r="C9327" i="131" s="1"/>
  <c r="B9326" i="131"/>
  <c r="A9326" i="131" s="1"/>
  <c r="C9326" i="131" s="1"/>
  <c r="B9325" i="131"/>
  <c r="A9325" i="131" s="1"/>
  <c r="C9325" i="131" s="1"/>
  <c r="B9324" i="131"/>
  <c r="A9324" i="131"/>
  <c r="C9324" i="131" s="1"/>
  <c r="B9323" i="131"/>
  <c r="A9323" i="131" s="1"/>
  <c r="C9323" i="131" s="1"/>
  <c r="B9322" i="131"/>
  <c r="A9322" i="131" s="1"/>
  <c r="C9322" i="131" s="1"/>
  <c r="B9321" i="131"/>
  <c r="A9321" i="131"/>
  <c r="C9321" i="131" s="1"/>
  <c r="B9320" i="131"/>
  <c r="A9320" i="131" s="1"/>
  <c r="C9320" i="131" s="1"/>
  <c r="B9319" i="131"/>
  <c r="A9319" i="131" s="1"/>
  <c r="C9319" i="131" s="1"/>
  <c r="B9318" i="131"/>
  <c r="A9318" i="131" s="1"/>
  <c r="C9318" i="131" s="1"/>
  <c r="B9317" i="131"/>
  <c r="A9317" i="131"/>
  <c r="C9317" i="131" s="1"/>
  <c r="B9316" i="131"/>
  <c r="A9316" i="131" s="1"/>
  <c r="C9316" i="131" s="1"/>
  <c r="B9315" i="131"/>
  <c r="A9315" i="131" s="1"/>
  <c r="C9315" i="131" s="1"/>
  <c r="B9314" i="131"/>
  <c r="A9314" i="131" s="1"/>
  <c r="C9314" i="131" s="1"/>
  <c r="B9313" i="131"/>
  <c r="A9313" i="131" s="1"/>
  <c r="C9313" i="131" s="1"/>
  <c r="B9312" i="131"/>
  <c r="A9312" i="131"/>
  <c r="C9312" i="131" s="1"/>
  <c r="B9311" i="131"/>
  <c r="A9311" i="131" s="1"/>
  <c r="C9311" i="131" s="1"/>
  <c r="B9310" i="131"/>
  <c r="A9310" i="131" s="1"/>
  <c r="C9310" i="131" s="1"/>
  <c r="B9309" i="131"/>
  <c r="A9309" i="131" s="1"/>
  <c r="C9309" i="131" s="1"/>
  <c r="B9308" i="131"/>
  <c r="A9308" i="131" s="1"/>
  <c r="C9308" i="131" s="1"/>
  <c r="B9307" i="131"/>
  <c r="A9307" i="131" s="1"/>
  <c r="C9307" i="131" s="1"/>
  <c r="B9306" i="131"/>
  <c r="A9306" i="131" s="1"/>
  <c r="C9306" i="131" s="1"/>
  <c r="B9305" i="131"/>
  <c r="A9305" i="131" s="1"/>
  <c r="C9305" i="131" s="1"/>
  <c r="B9304" i="131"/>
  <c r="A9304" i="131" s="1"/>
  <c r="C9304" i="131" s="1"/>
  <c r="B9303" i="131"/>
  <c r="A9303" i="131" s="1"/>
  <c r="C9303" i="131" s="1"/>
  <c r="B9302" i="131"/>
  <c r="A9302" i="131" s="1"/>
  <c r="C9302" i="131" s="1"/>
  <c r="B9301" i="131"/>
  <c r="A9301" i="131" s="1"/>
  <c r="C9301" i="131" s="1"/>
  <c r="B9300" i="131"/>
  <c r="A9300" i="131" s="1"/>
  <c r="C9300" i="131" s="1"/>
  <c r="B9299" i="131"/>
  <c r="A9299" i="131" s="1"/>
  <c r="C9299" i="131" s="1"/>
  <c r="B9298" i="131"/>
  <c r="A9298" i="131" s="1"/>
  <c r="C9298" i="131" s="1"/>
  <c r="B9297" i="131"/>
  <c r="A9297" i="131" s="1"/>
  <c r="C9297" i="131" s="1"/>
  <c r="B9296" i="131"/>
  <c r="A9296" i="131" s="1"/>
  <c r="C9296" i="131" s="1"/>
  <c r="B9295" i="131"/>
  <c r="A9295" i="131" s="1"/>
  <c r="C9295" i="131" s="1"/>
  <c r="B9294" i="131"/>
  <c r="A9294" i="131" s="1"/>
  <c r="C9294" i="131" s="1"/>
  <c r="B9293" i="131"/>
  <c r="A9293" i="131" s="1"/>
  <c r="C9293" i="131" s="1"/>
  <c r="B9292" i="131"/>
  <c r="A9292" i="131" s="1"/>
  <c r="C9292" i="131" s="1"/>
  <c r="B9291" i="131"/>
  <c r="A9291" i="131" s="1"/>
  <c r="C9291" i="131" s="1"/>
  <c r="B9290" i="131"/>
  <c r="A9290" i="131" s="1"/>
  <c r="C9290" i="131" s="1"/>
  <c r="B9289" i="131"/>
  <c r="A9289" i="131" s="1"/>
  <c r="C9289" i="131" s="1"/>
  <c r="B9288" i="131"/>
  <c r="A9288" i="131" s="1"/>
  <c r="C9288" i="131" s="1"/>
  <c r="B9287" i="131"/>
  <c r="A9287" i="131" s="1"/>
  <c r="C9287" i="131" s="1"/>
  <c r="B9286" i="131"/>
  <c r="A9286" i="131" s="1"/>
  <c r="C9286" i="131" s="1"/>
  <c r="B9285" i="131"/>
  <c r="A9285" i="131" s="1"/>
  <c r="C9285" i="131" s="1"/>
  <c r="B9284" i="131"/>
  <c r="A9284" i="131" s="1"/>
  <c r="C9284" i="131" s="1"/>
  <c r="B9283" i="131"/>
  <c r="A9283" i="131"/>
  <c r="C9283" i="131" s="1"/>
  <c r="B9282" i="131"/>
  <c r="A9282" i="131" s="1"/>
  <c r="C9282" i="131" s="1"/>
  <c r="B9281" i="131"/>
  <c r="A9281" i="131" s="1"/>
  <c r="C9281" i="131" s="1"/>
  <c r="B9280" i="131"/>
  <c r="A9280" i="131" s="1"/>
  <c r="C9280" i="131" s="1"/>
  <c r="B9279" i="131"/>
  <c r="A9279" i="131" s="1"/>
  <c r="C9279" i="131" s="1"/>
  <c r="B9278" i="131"/>
  <c r="A9278" i="131" s="1"/>
  <c r="C9278" i="131" s="1"/>
  <c r="B9277" i="131"/>
  <c r="A9277" i="131" s="1"/>
  <c r="C9277" i="131" s="1"/>
  <c r="B9276" i="131"/>
  <c r="A9276" i="131" s="1"/>
  <c r="C9276" i="131" s="1"/>
  <c r="B9275" i="131"/>
  <c r="A9275" i="131" s="1"/>
  <c r="C9275" i="131" s="1"/>
  <c r="B9274" i="131"/>
  <c r="A9274" i="131"/>
  <c r="C9274" i="131" s="1"/>
  <c r="B9273" i="131"/>
  <c r="A9273" i="131"/>
  <c r="C9273" i="131" s="1"/>
  <c r="B9272" i="131"/>
  <c r="A9272" i="131"/>
  <c r="C9272" i="131" s="1"/>
  <c r="B9271" i="131"/>
  <c r="A9271" i="131" s="1"/>
  <c r="C9271" i="131" s="1"/>
  <c r="B9270" i="131"/>
  <c r="A9270" i="131" s="1"/>
  <c r="C9270" i="131" s="1"/>
  <c r="B9269" i="131"/>
  <c r="A9269" i="131" s="1"/>
  <c r="C9269" i="131" s="1"/>
  <c r="B9268" i="131"/>
  <c r="A9268" i="131" s="1"/>
  <c r="C9268" i="131" s="1"/>
  <c r="B9267" i="131"/>
  <c r="A9267" i="131" s="1"/>
  <c r="C9267" i="131" s="1"/>
  <c r="B9266" i="131"/>
  <c r="A9266" i="131" s="1"/>
  <c r="C9266" i="131" s="1"/>
  <c r="B9265" i="131"/>
  <c r="A9265" i="131" s="1"/>
  <c r="C9265" i="131" s="1"/>
  <c r="B9264" i="131"/>
  <c r="A9264" i="131" s="1"/>
  <c r="C9264" i="131" s="1"/>
  <c r="B9263" i="131"/>
  <c r="A9263" i="131" s="1"/>
  <c r="C9263" i="131" s="1"/>
  <c r="B9262" i="131"/>
  <c r="A9262" i="131" s="1"/>
  <c r="C9262" i="131" s="1"/>
  <c r="B9261" i="131"/>
  <c r="A9261" i="131" s="1"/>
  <c r="C9261" i="131" s="1"/>
  <c r="B9260" i="131"/>
  <c r="A9260" i="131" s="1"/>
  <c r="C9260" i="131" s="1"/>
  <c r="B9259" i="131"/>
  <c r="A9259" i="131" s="1"/>
  <c r="C9259" i="131" s="1"/>
  <c r="B9258" i="131"/>
  <c r="A9258" i="131" s="1"/>
  <c r="C9258" i="131" s="1"/>
  <c r="B9257" i="131"/>
  <c r="A9257" i="131" s="1"/>
  <c r="C9257" i="131" s="1"/>
  <c r="B9256" i="131"/>
  <c r="A9256" i="131" s="1"/>
  <c r="C9256" i="131" s="1"/>
  <c r="B9255" i="131"/>
  <c r="A9255" i="131" s="1"/>
  <c r="C9255" i="131" s="1"/>
  <c r="B9254" i="131"/>
  <c r="A9254" i="131" s="1"/>
  <c r="C9254" i="131" s="1"/>
  <c r="B9253" i="131"/>
  <c r="A9253" i="131" s="1"/>
  <c r="C9253" i="131" s="1"/>
  <c r="B9252" i="131"/>
  <c r="A9252" i="131" s="1"/>
  <c r="C9252" i="131" s="1"/>
  <c r="B9251" i="131"/>
  <c r="A9251" i="131"/>
  <c r="C9251" i="131" s="1"/>
  <c r="B9250" i="131"/>
  <c r="A9250" i="131" s="1"/>
  <c r="C9250" i="131" s="1"/>
  <c r="B9249" i="131"/>
  <c r="A9249" i="131" s="1"/>
  <c r="C9249" i="131" s="1"/>
  <c r="B9248" i="131"/>
  <c r="A9248" i="131" s="1"/>
  <c r="C9248" i="131" s="1"/>
  <c r="B9247" i="131"/>
  <c r="A9247" i="131" s="1"/>
  <c r="C9247" i="131" s="1"/>
  <c r="B9246" i="131"/>
  <c r="A9246" i="131" s="1"/>
  <c r="C9246" i="131" s="1"/>
  <c r="B9245" i="131"/>
  <c r="A9245" i="131" s="1"/>
  <c r="C9245" i="131" s="1"/>
  <c r="B9244" i="131"/>
  <c r="A9244" i="131" s="1"/>
  <c r="C9244" i="131" s="1"/>
  <c r="B9243" i="131"/>
  <c r="A9243" i="131" s="1"/>
  <c r="C9243" i="131" s="1"/>
  <c r="B9242" i="131"/>
  <c r="A9242" i="131" s="1"/>
  <c r="C9242" i="131" s="1"/>
  <c r="B9241" i="131"/>
  <c r="A9241" i="131" s="1"/>
  <c r="C9241" i="131" s="1"/>
  <c r="B9240" i="131"/>
  <c r="A9240" i="131" s="1"/>
  <c r="C9240" i="131" s="1"/>
  <c r="B9239" i="131"/>
  <c r="A9239" i="131" s="1"/>
  <c r="C9239" i="131" s="1"/>
  <c r="B9238" i="131"/>
  <c r="A9238" i="131" s="1"/>
  <c r="C9238" i="131" s="1"/>
  <c r="B9237" i="131"/>
  <c r="A9237" i="131"/>
  <c r="C9237" i="131" s="1"/>
  <c r="B9236" i="131"/>
  <c r="A9236" i="131" s="1"/>
  <c r="C9236" i="131" s="1"/>
  <c r="B9235" i="131"/>
  <c r="A9235" i="131"/>
  <c r="C9235" i="131" s="1"/>
  <c r="B9234" i="131"/>
  <c r="A9234" i="131" s="1"/>
  <c r="C9234" i="131" s="1"/>
  <c r="B9233" i="131"/>
  <c r="A9233" i="131" s="1"/>
  <c r="C9233" i="131" s="1"/>
  <c r="B9232" i="131"/>
  <c r="A9232" i="131" s="1"/>
  <c r="C9232" i="131" s="1"/>
  <c r="B9231" i="131"/>
  <c r="A9231" i="131" s="1"/>
  <c r="C9231" i="131" s="1"/>
  <c r="B9230" i="131"/>
  <c r="A9230" i="131" s="1"/>
  <c r="C9230" i="131" s="1"/>
  <c r="B9229" i="131"/>
  <c r="A9229" i="131" s="1"/>
  <c r="C9229" i="131" s="1"/>
  <c r="B9228" i="131"/>
  <c r="A9228" i="131" s="1"/>
  <c r="C9228" i="131" s="1"/>
  <c r="B9227" i="131"/>
  <c r="A9227" i="131" s="1"/>
  <c r="C9227" i="131" s="1"/>
  <c r="B9226" i="131"/>
  <c r="A9226" i="131" s="1"/>
  <c r="C9226" i="131" s="1"/>
  <c r="B9225" i="131"/>
  <c r="A9225" i="131" s="1"/>
  <c r="C9225" i="131" s="1"/>
  <c r="B9224" i="131"/>
  <c r="A9224" i="131" s="1"/>
  <c r="C9224" i="131" s="1"/>
  <c r="B9223" i="131"/>
  <c r="A9223" i="131" s="1"/>
  <c r="C9223" i="131" s="1"/>
  <c r="B9222" i="131"/>
  <c r="A9222" i="131" s="1"/>
  <c r="C9222" i="131" s="1"/>
  <c r="B9221" i="131"/>
  <c r="A9221" i="131" s="1"/>
  <c r="C9221" i="131" s="1"/>
  <c r="B9220" i="131"/>
  <c r="A9220" i="131" s="1"/>
  <c r="C9220" i="131" s="1"/>
  <c r="B9219" i="131"/>
  <c r="A9219" i="131" s="1"/>
  <c r="C9219" i="131" s="1"/>
  <c r="B9218" i="131"/>
  <c r="A9218" i="131" s="1"/>
  <c r="C9218" i="131" s="1"/>
  <c r="B9217" i="131"/>
  <c r="A9217" i="131" s="1"/>
  <c r="C9217" i="131" s="1"/>
  <c r="B9216" i="131"/>
  <c r="A9216" i="131" s="1"/>
  <c r="C9216" i="131" s="1"/>
  <c r="B9215" i="131"/>
  <c r="A9215" i="131" s="1"/>
  <c r="C9215" i="131" s="1"/>
  <c r="B9214" i="131"/>
  <c r="A9214" i="131" s="1"/>
  <c r="C9214" i="131" s="1"/>
  <c r="B9213" i="131"/>
  <c r="A9213" i="131" s="1"/>
  <c r="C9213" i="131" s="1"/>
  <c r="B9212" i="131"/>
  <c r="A9212" i="131" s="1"/>
  <c r="C9212" i="131" s="1"/>
  <c r="B9211" i="131"/>
  <c r="A9211" i="131" s="1"/>
  <c r="C9211" i="131" s="1"/>
  <c r="B9210" i="131"/>
  <c r="A9210" i="131" s="1"/>
  <c r="C9210" i="131" s="1"/>
  <c r="B9209" i="131"/>
  <c r="A9209" i="131" s="1"/>
  <c r="C9209" i="131" s="1"/>
  <c r="B9208" i="131"/>
  <c r="A9208" i="131" s="1"/>
  <c r="C9208" i="131" s="1"/>
  <c r="B9207" i="131"/>
  <c r="A9207" i="131" s="1"/>
  <c r="C9207" i="131" s="1"/>
  <c r="B9206" i="131"/>
  <c r="A9206" i="131" s="1"/>
  <c r="C9206" i="131" s="1"/>
  <c r="B9205" i="131"/>
  <c r="A9205" i="131" s="1"/>
  <c r="C9205" i="131" s="1"/>
  <c r="B9204" i="131"/>
  <c r="A9204" i="131" s="1"/>
  <c r="C9204" i="131" s="1"/>
  <c r="B9203" i="131"/>
  <c r="A9203" i="131" s="1"/>
  <c r="C9203" i="131" s="1"/>
  <c r="B9202" i="131"/>
  <c r="A9202" i="131" s="1"/>
  <c r="C9202" i="131" s="1"/>
  <c r="B9201" i="131"/>
  <c r="A9201" i="131" s="1"/>
  <c r="C9201" i="131" s="1"/>
  <c r="B9200" i="131"/>
  <c r="A9200" i="131" s="1"/>
  <c r="C9200" i="131" s="1"/>
  <c r="B9199" i="131"/>
  <c r="A9199" i="131" s="1"/>
  <c r="C9199" i="131" s="1"/>
  <c r="B9198" i="131"/>
  <c r="A9198" i="131" s="1"/>
  <c r="C9198" i="131" s="1"/>
  <c r="B9197" i="131"/>
  <c r="A9197" i="131" s="1"/>
  <c r="C9197" i="131" s="1"/>
  <c r="B9196" i="131"/>
  <c r="A9196" i="131" s="1"/>
  <c r="C9196" i="131" s="1"/>
  <c r="B9195" i="131"/>
  <c r="A9195" i="131" s="1"/>
  <c r="C9195" i="131" s="1"/>
  <c r="B9194" i="131"/>
  <c r="A9194" i="131" s="1"/>
  <c r="C9194" i="131" s="1"/>
  <c r="B9193" i="131"/>
  <c r="A9193" i="131" s="1"/>
  <c r="C9193" i="131" s="1"/>
  <c r="B9192" i="131"/>
  <c r="A9192" i="131" s="1"/>
  <c r="C9192" i="131" s="1"/>
  <c r="B9191" i="131"/>
  <c r="A9191" i="131" s="1"/>
  <c r="C9191" i="131" s="1"/>
  <c r="B9190" i="131"/>
  <c r="A9190" i="131" s="1"/>
  <c r="C9190" i="131" s="1"/>
  <c r="B9189" i="131"/>
  <c r="A9189" i="131" s="1"/>
  <c r="C9189" i="131" s="1"/>
  <c r="B9188" i="131"/>
  <c r="A9188" i="131" s="1"/>
  <c r="C9188" i="131" s="1"/>
  <c r="B9187" i="131"/>
  <c r="A9187" i="131" s="1"/>
  <c r="C9187" i="131" s="1"/>
  <c r="B9186" i="131"/>
  <c r="A9186" i="131" s="1"/>
  <c r="C9186" i="131" s="1"/>
  <c r="B9185" i="131"/>
  <c r="A9185" i="131" s="1"/>
  <c r="C9185" i="131" s="1"/>
  <c r="B9184" i="131"/>
  <c r="A9184" i="131"/>
  <c r="C9184" i="131" s="1"/>
  <c r="B9183" i="131"/>
  <c r="A9183" i="131" s="1"/>
  <c r="C9183" i="131" s="1"/>
  <c r="B9182" i="131"/>
  <c r="A9182" i="131" s="1"/>
  <c r="C9182" i="131" s="1"/>
  <c r="B9181" i="131"/>
  <c r="A9181" i="131" s="1"/>
  <c r="C9181" i="131" s="1"/>
  <c r="B9180" i="131"/>
  <c r="A9180" i="131" s="1"/>
  <c r="C9180" i="131" s="1"/>
  <c r="B9179" i="131"/>
  <c r="A9179" i="131" s="1"/>
  <c r="C9179" i="131" s="1"/>
  <c r="C9178" i="131"/>
  <c r="B9178" i="131"/>
  <c r="A9178" i="131" s="1"/>
  <c r="B9177" i="131"/>
  <c r="A9177" i="131" s="1"/>
  <c r="C9177" i="131" s="1"/>
  <c r="B9176" i="131"/>
  <c r="A9176" i="131" s="1"/>
  <c r="C9176" i="131" s="1"/>
  <c r="B9175" i="131"/>
  <c r="A9175" i="131" s="1"/>
  <c r="C9175" i="131" s="1"/>
  <c r="B9174" i="131"/>
  <c r="A9174" i="131" s="1"/>
  <c r="C9174" i="131" s="1"/>
  <c r="B9173" i="131"/>
  <c r="A9173" i="131" s="1"/>
  <c r="C9173" i="131" s="1"/>
  <c r="B9172" i="131"/>
  <c r="A9172" i="131" s="1"/>
  <c r="C9172" i="131" s="1"/>
  <c r="B9171" i="131"/>
  <c r="A9171" i="131" s="1"/>
  <c r="C9171" i="131" s="1"/>
  <c r="B9170" i="131"/>
  <c r="A9170" i="131" s="1"/>
  <c r="C9170" i="131" s="1"/>
  <c r="B9169" i="131"/>
  <c r="A9169" i="131" s="1"/>
  <c r="C9169" i="131" s="1"/>
  <c r="B9168" i="131"/>
  <c r="A9168" i="131" s="1"/>
  <c r="C9168" i="131" s="1"/>
  <c r="B9167" i="131"/>
  <c r="A9167" i="131" s="1"/>
  <c r="C9167" i="131" s="1"/>
  <c r="B9166" i="131"/>
  <c r="A9166" i="131" s="1"/>
  <c r="C9166" i="131" s="1"/>
  <c r="B9165" i="131"/>
  <c r="A9165" i="131"/>
  <c r="C9165" i="131" s="1"/>
  <c r="B9164" i="131"/>
  <c r="A9164" i="131" s="1"/>
  <c r="C9164" i="131" s="1"/>
  <c r="B9163" i="131"/>
  <c r="A9163" i="131" s="1"/>
  <c r="C9163" i="131" s="1"/>
  <c r="B9162" i="131"/>
  <c r="A9162" i="131" s="1"/>
  <c r="C9162" i="131" s="1"/>
  <c r="B9161" i="131"/>
  <c r="A9161" i="131" s="1"/>
  <c r="C9161" i="131" s="1"/>
  <c r="B9160" i="131"/>
  <c r="A9160" i="131" s="1"/>
  <c r="C9160" i="131" s="1"/>
  <c r="B9159" i="131"/>
  <c r="A9159" i="131" s="1"/>
  <c r="C9159" i="131" s="1"/>
  <c r="B9158" i="131"/>
  <c r="A9158" i="131" s="1"/>
  <c r="C9158" i="131" s="1"/>
  <c r="B9157" i="131"/>
  <c r="A9157" i="131" s="1"/>
  <c r="C9157" i="131" s="1"/>
  <c r="B9156" i="131"/>
  <c r="A9156" i="131"/>
  <c r="C9156" i="131" s="1"/>
  <c r="B9155" i="131"/>
  <c r="A9155" i="131" s="1"/>
  <c r="C9155" i="131" s="1"/>
  <c r="B9154" i="131"/>
  <c r="A9154" i="131" s="1"/>
  <c r="C9154" i="131" s="1"/>
  <c r="B9153" i="131"/>
  <c r="A9153" i="131" s="1"/>
  <c r="C9153" i="131" s="1"/>
  <c r="B9152" i="131"/>
  <c r="A9152" i="131" s="1"/>
  <c r="C9152" i="131" s="1"/>
  <c r="B9151" i="131"/>
  <c r="A9151" i="131" s="1"/>
  <c r="C9151" i="131" s="1"/>
  <c r="B9150" i="131"/>
  <c r="A9150" i="131" s="1"/>
  <c r="C9150" i="131" s="1"/>
  <c r="B9149" i="131"/>
  <c r="A9149" i="131" s="1"/>
  <c r="C9149" i="131" s="1"/>
  <c r="B9148" i="131"/>
  <c r="A9148" i="131" s="1"/>
  <c r="C9148" i="131" s="1"/>
  <c r="B9147" i="131"/>
  <c r="A9147" i="131"/>
  <c r="C9147" i="131" s="1"/>
  <c r="B9146" i="131"/>
  <c r="A9146" i="131" s="1"/>
  <c r="C9146" i="131" s="1"/>
  <c r="B9145" i="131"/>
  <c r="A9145" i="131"/>
  <c r="C9145" i="131" s="1"/>
  <c r="B9144" i="131"/>
  <c r="A9144" i="131" s="1"/>
  <c r="C9144" i="131" s="1"/>
  <c r="B9143" i="131"/>
  <c r="A9143" i="131" s="1"/>
  <c r="C9143" i="131" s="1"/>
  <c r="B9142" i="131"/>
  <c r="A9142" i="131" s="1"/>
  <c r="C9142" i="131" s="1"/>
  <c r="B9141" i="131"/>
  <c r="A9141" i="131" s="1"/>
  <c r="C9141" i="131" s="1"/>
  <c r="B9140" i="131"/>
  <c r="A9140" i="131" s="1"/>
  <c r="C9140" i="131" s="1"/>
  <c r="B9139" i="131"/>
  <c r="A9139" i="131" s="1"/>
  <c r="C9139" i="131" s="1"/>
  <c r="B9138" i="131"/>
  <c r="A9138" i="131" s="1"/>
  <c r="C9138" i="131" s="1"/>
  <c r="B9137" i="131"/>
  <c r="A9137" i="131" s="1"/>
  <c r="C9137" i="131" s="1"/>
  <c r="B9136" i="131"/>
  <c r="A9136" i="131" s="1"/>
  <c r="C9136" i="131" s="1"/>
  <c r="B9135" i="131"/>
  <c r="A9135" i="131" s="1"/>
  <c r="C9135" i="131" s="1"/>
  <c r="B9134" i="131"/>
  <c r="A9134" i="131" s="1"/>
  <c r="C9134" i="131" s="1"/>
  <c r="B9133" i="131"/>
  <c r="A9133" i="131"/>
  <c r="C9133" i="131" s="1"/>
  <c r="B9132" i="131"/>
  <c r="A9132" i="131" s="1"/>
  <c r="C9132" i="131" s="1"/>
  <c r="B9131" i="131"/>
  <c r="A9131" i="131" s="1"/>
  <c r="C9131" i="131" s="1"/>
  <c r="B9130" i="131"/>
  <c r="A9130" i="131" s="1"/>
  <c r="C9130" i="131" s="1"/>
  <c r="B9129" i="131"/>
  <c r="A9129" i="131" s="1"/>
  <c r="C9129" i="131" s="1"/>
  <c r="B9128" i="131"/>
  <c r="A9128" i="131" s="1"/>
  <c r="C9128" i="131" s="1"/>
  <c r="B9127" i="131"/>
  <c r="A9127" i="131" s="1"/>
  <c r="C9127" i="131" s="1"/>
  <c r="B9126" i="131"/>
  <c r="A9126" i="131" s="1"/>
  <c r="C9126" i="131" s="1"/>
  <c r="B9125" i="131"/>
  <c r="A9125" i="131" s="1"/>
  <c r="C9125" i="131" s="1"/>
  <c r="B9124" i="131"/>
  <c r="A9124" i="131" s="1"/>
  <c r="C9124" i="131" s="1"/>
  <c r="B9123" i="131"/>
  <c r="A9123" i="131" s="1"/>
  <c r="C9123" i="131" s="1"/>
  <c r="B9122" i="131"/>
  <c r="A9122" i="131" s="1"/>
  <c r="C9122" i="131" s="1"/>
  <c r="B9121" i="131"/>
  <c r="A9121" i="131" s="1"/>
  <c r="C9121" i="131" s="1"/>
  <c r="B9120" i="131"/>
  <c r="A9120" i="131" s="1"/>
  <c r="C9120" i="131" s="1"/>
  <c r="B9119" i="131"/>
  <c r="A9119" i="131" s="1"/>
  <c r="C9119" i="131" s="1"/>
  <c r="B9118" i="131"/>
  <c r="A9118" i="131" s="1"/>
  <c r="C9118" i="131" s="1"/>
  <c r="B9117" i="131"/>
  <c r="A9117" i="131" s="1"/>
  <c r="C9117" i="131" s="1"/>
  <c r="B9116" i="131"/>
  <c r="A9116" i="131" s="1"/>
  <c r="C9116" i="131" s="1"/>
  <c r="B9115" i="131"/>
  <c r="A9115" i="131"/>
  <c r="C9115" i="131" s="1"/>
  <c r="B9114" i="131"/>
  <c r="A9114" i="131" s="1"/>
  <c r="C9114" i="131" s="1"/>
  <c r="B9113" i="131"/>
  <c r="A9113" i="131" s="1"/>
  <c r="C9113" i="131" s="1"/>
  <c r="B9112" i="131"/>
  <c r="A9112" i="131" s="1"/>
  <c r="C9112" i="131" s="1"/>
  <c r="B9111" i="131"/>
  <c r="A9111" i="131" s="1"/>
  <c r="C9111" i="131" s="1"/>
  <c r="B9110" i="131"/>
  <c r="A9110" i="131" s="1"/>
  <c r="C9110" i="131" s="1"/>
  <c r="B9109" i="131"/>
  <c r="A9109" i="131" s="1"/>
  <c r="C9109" i="131" s="1"/>
  <c r="B9108" i="131"/>
  <c r="A9108" i="131" s="1"/>
  <c r="C9108" i="131" s="1"/>
  <c r="B9107" i="131"/>
  <c r="A9107" i="131" s="1"/>
  <c r="C9107" i="131" s="1"/>
  <c r="B9106" i="131"/>
  <c r="A9106" i="131" s="1"/>
  <c r="C9106" i="131" s="1"/>
  <c r="B9105" i="131"/>
  <c r="A9105" i="131" s="1"/>
  <c r="C9105" i="131" s="1"/>
  <c r="B9104" i="131"/>
  <c r="A9104" i="131" s="1"/>
  <c r="C9104" i="131" s="1"/>
  <c r="B9103" i="131"/>
  <c r="A9103" i="131" s="1"/>
  <c r="C9103" i="131" s="1"/>
  <c r="B9102" i="131"/>
  <c r="A9102" i="131" s="1"/>
  <c r="C9102" i="131" s="1"/>
  <c r="B9101" i="131"/>
  <c r="A9101" i="131" s="1"/>
  <c r="C9101" i="131" s="1"/>
  <c r="B9100" i="131"/>
  <c r="A9100" i="131"/>
  <c r="C9100" i="131" s="1"/>
  <c r="B9099" i="131"/>
  <c r="A9099" i="131"/>
  <c r="C9099" i="131" s="1"/>
  <c r="B9098" i="131"/>
  <c r="A9098" i="131"/>
  <c r="C9098" i="131" s="1"/>
  <c r="B9097" i="131"/>
  <c r="A9097" i="131" s="1"/>
  <c r="C9097" i="131" s="1"/>
  <c r="B9096" i="131"/>
  <c r="A9096" i="131" s="1"/>
  <c r="C9096" i="131" s="1"/>
  <c r="B9095" i="131"/>
  <c r="A9095" i="131" s="1"/>
  <c r="C9095" i="131" s="1"/>
  <c r="B9094" i="131"/>
  <c r="A9094" i="131" s="1"/>
  <c r="C9094" i="131" s="1"/>
  <c r="B9093" i="131"/>
  <c r="A9093" i="131" s="1"/>
  <c r="C9093" i="131" s="1"/>
  <c r="B9092" i="131"/>
  <c r="A9092" i="131" s="1"/>
  <c r="C9092" i="131" s="1"/>
  <c r="B9091" i="131"/>
  <c r="A9091" i="131" s="1"/>
  <c r="C9091" i="131" s="1"/>
  <c r="B9090" i="131"/>
  <c r="A9090" i="131" s="1"/>
  <c r="C9090" i="131" s="1"/>
  <c r="B9089" i="131"/>
  <c r="A9089" i="131" s="1"/>
  <c r="C9089" i="131" s="1"/>
  <c r="B9088" i="131"/>
  <c r="A9088" i="131" s="1"/>
  <c r="C9088" i="131" s="1"/>
  <c r="B9087" i="131"/>
  <c r="A9087" i="131" s="1"/>
  <c r="C9087" i="131" s="1"/>
  <c r="B9086" i="131"/>
  <c r="A9086" i="131" s="1"/>
  <c r="C9086" i="131" s="1"/>
  <c r="B9085" i="131"/>
  <c r="A9085" i="131" s="1"/>
  <c r="C9085" i="131" s="1"/>
  <c r="B9084" i="131"/>
  <c r="A9084" i="131" s="1"/>
  <c r="C9084" i="131" s="1"/>
  <c r="B9083" i="131"/>
  <c r="A9083" i="131" s="1"/>
  <c r="C9083" i="131" s="1"/>
  <c r="B9082" i="131"/>
  <c r="A9082" i="131" s="1"/>
  <c r="C9082" i="131" s="1"/>
  <c r="B9081" i="131"/>
  <c r="A9081" i="131" s="1"/>
  <c r="C9081" i="131" s="1"/>
  <c r="B9080" i="131"/>
  <c r="A9080" i="131" s="1"/>
  <c r="C9080" i="131" s="1"/>
  <c r="B9079" i="131"/>
  <c r="A9079" i="131" s="1"/>
  <c r="C9079" i="131" s="1"/>
  <c r="B9078" i="131"/>
  <c r="A9078" i="131" s="1"/>
  <c r="C9078" i="131" s="1"/>
  <c r="B9077" i="131"/>
  <c r="A9077" i="131" s="1"/>
  <c r="C9077" i="131" s="1"/>
  <c r="B9076" i="131"/>
  <c r="A9076" i="131"/>
  <c r="C9076" i="131" s="1"/>
  <c r="B9075" i="131"/>
  <c r="A9075" i="131" s="1"/>
  <c r="C9075" i="131" s="1"/>
  <c r="B9074" i="131"/>
  <c r="A9074" i="131" s="1"/>
  <c r="C9074" i="131" s="1"/>
  <c r="B9073" i="131"/>
  <c r="A9073" i="131" s="1"/>
  <c r="C9073" i="131" s="1"/>
  <c r="B9072" i="131"/>
  <c r="A9072" i="131" s="1"/>
  <c r="C9072" i="131" s="1"/>
  <c r="B9071" i="131"/>
  <c r="A9071" i="131" s="1"/>
  <c r="C9071" i="131" s="1"/>
  <c r="B9070" i="131"/>
  <c r="A9070" i="131" s="1"/>
  <c r="C9070" i="131" s="1"/>
  <c r="B9069" i="131"/>
  <c r="A9069" i="131" s="1"/>
  <c r="C9069" i="131" s="1"/>
  <c r="B9068" i="131"/>
  <c r="A9068" i="131" s="1"/>
  <c r="C9068" i="131" s="1"/>
  <c r="B9067" i="131"/>
  <c r="A9067" i="131" s="1"/>
  <c r="C9067" i="131" s="1"/>
  <c r="B9066" i="131"/>
  <c r="A9066" i="131" s="1"/>
  <c r="C9066" i="131" s="1"/>
  <c r="B9065" i="131"/>
  <c r="A9065" i="131" s="1"/>
  <c r="C9065" i="131" s="1"/>
  <c r="B9064" i="131"/>
  <c r="A9064" i="131" s="1"/>
  <c r="C9064" i="131" s="1"/>
  <c r="B9063" i="131"/>
  <c r="A9063" i="131" s="1"/>
  <c r="C9063" i="131" s="1"/>
  <c r="B9062" i="131"/>
  <c r="A9062" i="131" s="1"/>
  <c r="C9062" i="131" s="1"/>
  <c r="B9061" i="131"/>
  <c r="A9061" i="131" s="1"/>
  <c r="C9061" i="131" s="1"/>
  <c r="B9060" i="131"/>
  <c r="A9060" i="131" s="1"/>
  <c r="C9060" i="131" s="1"/>
  <c r="B9059" i="131"/>
  <c r="A9059" i="131" s="1"/>
  <c r="C9059" i="131" s="1"/>
  <c r="B9058" i="131"/>
  <c r="A9058" i="131" s="1"/>
  <c r="C9058" i="131" s="1"/>
  <c r="B9057" i="131"/>
  <c r="A9057" i="131" s="1"/>
  <c r="C9057" i="131" s="1"/>
  <c r="B9056" i="131"/>
  <c r="A9056" i="131" s="1"/>
  <c r="C9056" i="131" s="1"/>
  <c r="B9055" i="131"/>
  <c r="A9055" i="131"/>
  <c r="C9055" i="131" s="1"/>
  <c r="B9054" i="131"/>
  <c r="A9054" i="131" s="1"/>
  <c r="C9054" i="131" s="1"/>
  <c r="B9053" i="131"/>
  <c r="A9053" i="131"/>
  <c r="C9053" i="131" s="1"/>
  <c r="B9052" i="131"/>
  <c r="A9052" i="131" s="1"/>
  <c r="C9052" i="131" s="1"/>
  <c r="B9051" i="131"/>
  <c r="A9051" i="131" s="1"/>
  <c r="C9051" i="131" s="1"/>
  <c r="B9050" i="131"/>
  <c r="A9050" i="131" s="1"/>
  <c r="C9050" i="131" s="1"/>
  <c r="B9049" i="131"/>
  <c r="A9049" i="131" s="1"/>
  <c r="C9049" i="131" s="1"/>
  <c r="B9048" i="131"/>
  <c r="A9048" i="131" s="1"/>
  <c r="C9048" i="131" s="1"/>
  <c r="B9047" i="131"/>
  <c r="A9047" i="131" s="1"/>
  <c r="C9047" i="131" s="1"/>
  <c r="B9046" i="131"/>
  <c r="A9046" i="131" s="1"/>
  <c r="C9046" i="131" s="1"/>
  <c r="B9045" i="131"/>
  <c r="A9045" i="131" s="1"/>
  <c r="C9045" i="131" s="1"/>
  <c r="B9044" i="131"/>
  <c r="A9044" i="131" s="1"/>
  <c r="C9044" i="131" s="1"/>
  <c r="B9043" i="131"/>
  <c r="A9043" i="131" s="1"/>
  <c r="C9043" i="131" s="1"/>
  <c r="B9042" i="131"/>
  <c r="A9042" i="131" s="1"/>
  <c r="C9042" i="131" s="1"/>
  <c r="B9041" i="131"/>
  <c r="A9041" i="131" s="1"/>
  <c r="C9041" i="131" s="1"/>
  <c r="B9040" i="131"/>
  <c r="A9040" i="131"/>
  <c r="C9040" i="131" s="1"/>
  <c r="B9039" i="131"/>
  <c r="A9039" i="131" s="1"/>
  <c r="C9039" i="131" s="1"/>
  <c r="B9038" i="131"/>
  <c r="A9038" i="131" s="1"/>
  <c r="C9038" i="131" s="1"/>
  <c r="B9037" i="131"/>
  <c r="A9037" i="131" s="1"/>
  <c r="C9037" i="131" s="1"/>
  <c r="B9036" i="131"/>
  <c r="A9036" i="131" s="1"/>
  <c r="C9036" i="131" s="1"/>
  <c r="B9035" i="131"/>
  <c r="A9035" i="131" s="1"/>
  <c r="C9035" i="131" s="1"/>
  <c r="B9034" i="131"/>
  <c r="A9034" i="131" s="1"/>
  <c r="C9034" i="131" s="1"/>
  <c r="B9033" i="131"/>
  <c r="A9033" i="131" s="1"/>
  <c r="C9033" i="131" s="1"/>
  <c r="B9032" i="131"/>
  <c r="A9032" i="131" s="1"/>
  <c r="C9032" i="131" s="1"/>
  <c r="B9031" i="131"/>
  <c r="A9031" i="131" s="1"/>
  <c r="C9031" i="131" s="1"/>
  <c r="B9030" i="131"/>
  <c r="A9030" i="131" s="1"/>
  <c r="C9030" i="131" s="1"/>
  <c r="B9029" i="131"/>
  <c r="A9029" i="131" s="1"/>
  <c r="C9029" i="131" s="1"/>
  <c r="B9028" i="131"/>
  <c r="A9028" i="131" s="1"/>
  <c r="C9028" i="131" s="1"/>
  <c r="B9027" i="131"/>
  <c r="A9027" i="131" s="1"/>
  <c r="C9027" i="131" s="1"/>
  <c r="B9026" i="131"/>
  <c r="A9026" i="131" s="1"/>
  <c r="C9026" i="131" s="1"/>
  <c r="B9025" i="131"/>
  <c r="A9025" i="131" s="1"/>
  <c r="C9025" i="131" s="1"/>
  <c r="B9024" i="131"/>
  <c r="A9024" i="131" s="1"/>
  <c r="C9024" i="131" s="1"/>
  <c r="B9023" i="131"/>
  <c r="A9023" i="131" s="1"/>
  <c r="C9023" i="131" s="1"/>
  <c r="B9022" i="131"/>
  <c r="A9022" i="131" s="1"/>
  <c r="C9022" i="131" s="1"/>
  <c r="B9021" i="131"/>
  <c r="A9021" i="131"/>
  <c r="C9021" i="131" s="1"/>
  <c r="B9020" i="131"/>
  <c r="A9020" i="131" s="1"/>
  <c r="C9020" i="131" s="1"/>
  <c r="B9019" i="131"/>
  <c r="A9019" i="131" s="1"/>
  <c r="C9019" i="131" s="1"/>
  <c r="B9018" i="131"/>
  <c r="A9018" i="131" s="1"/>
  <c r="C9018" i="131" s="1"/>
  <c r="B9017" i="131"/>
  <c r="A9017" i="131" s="1"/>
  <c r="C9017" i="131" s="1"/>
  <c r="B9016" i="131"/>
  <c r="A9016" i="131" s="1"/>
  <c r="C9016" i="131" s="1"/>
  <c r="B9015" i="131"/>
  <c r="A9015" i="131" s="1"/>
  <c r="C9015" i="131" s="1"/>
  <c r="B9014" i="131"/>
  <c r="A9014" i="131" s="1"/>
  <c r="C9014" i="131" s="1"/>
  <c r="B9013" i="131"/>
  <c r="A9013" i="131" s="1"/>
  <c r="C9013" i="131" s="1"/>
  <c r="B9012" i="131"/>
  <c r="A9012" i="131" s="1"/>
  <c r="C9012" i="131" s="1"/>
  <c r="B9011" i="131"/>
  <c r="A9011" i="131" s="1"/>
  <c r="C9011" i="131" s="1"/>
  <c r="B9010" i="131"/>
  <c r="A9010" i="131" s="1"/>
  <c r="C9010" i="131" s="1"/>
  <c r="B9009" i="131"/>
  <c r="A9009" i="131" s="1"/>
  <c r="C9009" i="131" s="1"/>
  <c r="B9008" i="131"/>
  <c r="A9008" i="131" s="1"/>
  <c r="C9008" i="131" s="1"/>
  <c r="B9007" i="131"/>
  <c r="A9007" i="131" s="1"/>
  <c r="C9007" i="131" s="1"/>
  <c r="B9006" i="131"/>
  <c r="A9006" i="131" s="1"/>
  <c r="C9006" i="131" s="1"/>
  <c r="B9005" i="131"/>
  <c r="A9005" i="131" s="1"/>
  <c r="C9005" i="131" s="1"/>
  <c r="B9004" i="131"/>
  <c r="A9004" i="131" s="1"/>
  <c r="C9004" i="131" s="1"/>
  <c r="B9003" i="131"/>
  <c r="A9003" i="131" s="1"/>
  <c r="C9003" i="131" s="1"/>
  <c r="B9002" i="131"/>
  <c r="A9002" i="131" s="1"/>
  <c r="C9002" i="131" s="1"/>
  <c r="B9001" i="131"/>
  <c r="A9001" i="131" s="1"/>
  <c r="C9001" i="131" s="1"/>
  <c r="B9000" i="131"/>
  <c r="A9000" i="131" s="1"/>
  <c r="C9000" i="131" s="1"/>
  <c r="B8999" i="131"/>
  <c r="A8999" i="131" s="1"/>
  <c r="C8999" i="131" s="1"/>
  <c r="B8998" i="131"/>
  <c r="A8998" i="131" s="1"/>
  <c r="C8998" i="131" s="1"/>
  <c r="B8997" i="131"/>
  <c r="A8997" i="131" s="1"/>
  <c r="C8997" i="131" s="1"/>
  <c r="B8996" i="131"/>
  <c r="A8996" i="131" s="1"/>
  <c r="C8996" i="131" s="1"/>
  <c r="B8995" i="131"/>
  <c r="A8995" i="131" s="1"/>
  <c r="C8995" i="131" s="1"/>
  <c r="B8994" i="131"/>
  <c r="A8994" i="131" s="1"/>
  <c r="C8994" i="131" s="1"/>
  <c r="B8993" i="131"/>
  <c r="A8993" i="131" s="1"/>
  <c r="C8993" i="131" s="1"/>
  <c r="B8992" i="131"/>
  <c r="A8992" i="131" s="1"/>
  <c r="C8992" i="131" s="1"/>
  <c r="B8991" i="131"/>
  <c r="A8991" i="131"/>
  <c r="C8991" i="131" s="1"/>
  <c r="B8990" i="131"/>
  <c r="A8990" i="131" s="1"/>
  <c r="C8990" i="131" s="1"/>
  <c r="B8989" i="131"/>
  <c r="A8989" i="131" s="1"/>
  <c r="C8989" i="131" s="1"/>
  <c r="B8988" i="131"/>
  <c r="A8988" i="131" s="1"/>
  <c r="C8988" i="131" s="1"/>
  <c r="B8987" i="131"/>
  <c r="A8987" i="131" s="1"/>
  <c r="C8987" i="131" s="1"/>
  <c r="B8986" i="131"/>
  <c r="A8986" i="131" s="1"/>
  <c r="C8986" i="131" s="1"/>
  <c r="B8985" i="131"/>
  <c r="A8985" i="131" s="1"/>
  <c r="C8985" i="131" s="1"/>
  <c r="B8984" i="131"/>
  <c r="A8984" i="131" s="1"/>
  <c r="C8984" i="131" s="1"/>
  <c r="B8983" i="131"/>
  <c r="A8983" i="131" s="1"/>
  <c r="C8983" i="131" s="1"/>
  <c r="B8982" i="131"/>
  <c r="A8982" i="131" s="1"/>
  <c r="C8982" i="131" s="1"/>
  <c r="B8981" i="131"/>
  <c r="A8981" i="131" s="1"/>
  <c r="C8981" i="131" s="1"/>
  <c r="B8980" i="131"/>
  <c r="A8980" i="131" s="1"/>
  <c r="C8980" i="131" s="1"/>
  <c r="B8979" i="131"/>
  <c r="A8979" i="131" s="1"/>
  <c r="C8979" i="131" s="1"/>
  <c r="B8978" i="131"/>
  <c r="A8978" i="131" s="1"/>
  <c r="C8978" i="131" s="1"/>
  <c r="B8977" i="131"/>
  <c r="A8977" i="131" s="1"/>
  <c r="C8977" i="131" s="1"/>
  <c r="B8976" i="131"/>
  <c r="A8976" i="131" s="1"/>
  <c r="C8976" i="131" s="1"/>
  <c r="B8975" i="131"/>
  <c r="A8975" i="131" s="1"/>
  <c r="C8975" i="131" s="1"/>
  <c r="B8974" i="131"/>
  <c r="A8974" i="131" s="1"/>
  <c r="C8974" i="131" s="1"/>
  <c r="B8973" i="131"/>
  <c r="A8973" i="131" s="1"/>
  <c r="C8973" i="131" s="1"/>
  <c r="B8972" i="131"/>
  <c r="A8972" i="131" s="1"/>
  <c r="C8972" i="131" s="1"/>
  <c r="B8971" i="131"/>
  <c r="A8971" i="131" s="1"/>
  <c r="C8971" i="131" s="1"/>
  <c r="B8970" i="131"/>
  <c r="A8970" i="131" s="1"/>
  <c r="C8970" i="131" s="1"/>
  <c r="B8969" i="131"/>
  <c r="A8969" i="131" s="1"/>
  <c r="C8969" i="131" s="1"/>
  <c r="B8968" i="131"/>
  <c r="A8968" i="131" s="1"/>
  <c r="C8968" i="131" s="1"/>
  <c r="B8967" i="131"/>
  <c r="A8967" i="131" s="1"/>
  <c r="C8967" i="131" s="1"/>
  <c r="B8966" i="131"/>
  <c r="A8966" i="131" s="1"/>
  <c r="C8966" i="131" s="1"/>
  <c r="B8965" i="131"/>
  <c r="A8965" i="131" s="1"/>
  <c r="C8965" i="131" s="1"/>
  <c r="B8964" i="131"/>
  <c r="A8964" i="131" s="1"/>
  <c r="C8964" i="131" s="1"/>
  <c r="B8963" i="131"/>
  <c r="A8963" i="131" s="1"/>
  <c r="C8963" i="131" s="1"/>
  <c r="B8962" i="131"/>
  <c r="A8962" i="131" s="1"/>
  <c r="C8962" i="131" s="1"/>
  <c r="B8961" i="131"/>
  <c r="A8961" i="131" s="1"/>
  <c r="C8961" i="131" s="1"/>
  <c r="B8960" i="131"/>
  <c r="A8960" i="131" s="1"/>
  <c r="C8960" i="131" s="1"/>
  <c r="B8959" i="131"/>
  <c r="A8959" i="131" s="1"/>
  <c r="C8959" i="131" s="1"/>
  <c r="B8958" i="131"/>
  <c r="A8958" i="131" s="1"/>
  <c r="C8958" i="131" s="1"/>
  <c r="B8957" i="131"/>
  <c r="A8957" i="131" s="1"/>
  <c r="C8957" i="131" s="1"/>
  <c r="B8956" i="131"/>
  <c r="A8956" i="131"/>
  <c r="C8956" i="131" s="1"/>
  <c r="B8955" i="131"/>
  <c r="A8955" i="131" s="1"/>
  <c r="C8955" i="131" s="1"/>
  <c r="B8954" i="131"/>
  <c r="A8954" i="131" s="1"/>
  <c r="C8954" i="131" s="1"/>
  <c r="B8953" i="131"/>
  <c r="A8953" i="131" s="1"/>
  <c r="C8953" i="131" s="1"/>
  <c r="B8952" i="131"/>
  <c r="A8952" i="131" s="1"/>
  <c r="C8952" i="131" s="1"/>
  <c r="B8951" i="131"/>
  <c r="A8951" i="131" s="1"/>
  <c r="C8951" i="131" s="1"/>
  <c r="B8950" i="131"/>
  <c r="A8950" i="131" s="1"/>
  <c r="C8950" i="131" s="1"/>
  <c r="B8949" i="131"/>
  <c r="A8949" i="131" s="1"/>
  <c r="C8949" i="131" s="1"/>
  <c r="B8948" i="131"/>
  <c r="A8948" i="131" s="1"/>
  <c r="C8948" i="131" s="1"/>
  <c r="B8947" i="131"/>
  <c r="A8947" i="131"/>
  <c r="C8947" i="131" s="1"/>
  <c r="B8946" i="131"/>
  <c r="A8946" i="131" s="1"/>
  <c r="C8946" i="131" s="1"/>
  <c r="B8945" i="131"/>
  <c r="A8945" i="131" s="1"/>
  <c r="C8945" i="131" s="1"/>
  <c r="B8944" i="131"/>
  <c r="A8944" i="131" s="1"/>
  <c r="C8944" i="131" s="1"/>
  <c r="B8943" i="131"/>
  <c r="A8943" i="131" s="1"/>
  <c r="C8943" i="131" s="1"/>
  <c r="B8942" i="131"/>
  <c r="A8942" i="131" s="1"/>
  <c r="C8942" i="131" s="1"/>
  <c r="B8941" i="131"/>
  <c r="A8941" i="131" s="1"/>
  <c r="C8941" i="131" s="1"/>
  <c r="B8940" i="131"/>
  <c r="A8940" i="131" s="1"/>
  <c r="C8940" i="131" s="1"/>
  <c r="B8939" i="131"/>
  <c r="A8939" i="131" s="1"/>
  <c r="C8939" i="131" s="1"/>
  <c r="B8938" i="131"/>
  <c r="A8938" i="131" s="1"/>
  <c r="C8938" i="131" s="1"/>
  <c r="B8937" i="131"/>
  <c r="A8937" i="131" s="1"/>
  <c r="C8937" i="131" s="1"/>
  <c r="B8936" i="131"/>
  <c r="A8936" i="131"/>
  <c r="C8936" i="131" s="1"/>
  <c r="B8935" i="131"/>
  <c r="A8935" i="131" s="1"/>
  <c r="C8935" i="131" s="1"/>
  <c r="B8934" i="131"/>
  <c r="A8934" i="131" s="1"/>
  <c r="C8934" i="131" s="1"/>
  <c r="B8933" i="131"/>
  <c r="A8933" i="131" s="1"/>
  <c r="C8933" i="131" s="1"/>
  <c r="B8932" i="131"/>
  <c r="A8932" i="131" s="1"/>
  <c r="C8932" i="131" s="1"/>
  <c r="B8931" i="131"/>
  <c r="A8931" i="131" s="1"/>
  <c r="C8931" i="131" s="1"/>
  <c r="B8930" i="131"/>
  <c r="A8930" i="131" s="1"/>
  <c r="C8930" i="131" s="1"/>
  <c r="B8929" i="131"/>
  <c r="A8929" i="131" s="1"/>
  <c r="C8929" i="131" s="1"/>
  <c r="B8928" i="131"/>
  <c r="A8928" i="131" s="1"/>
  <c r="C8928" i="131" s="1"/>
  <c r="B8927" i="131"/>
  <c r="A8927" i="131" s="1"/>
  <c r="C8927" i="131" s="1"/>
  <c r="B8926" i="131"/>
  <c r="A8926" i="131" s="1"/>
  <c r="C8926" i="131" s="1"/>
  <c r="B8925" i="131"/>
  <c r="A8925" i="131" s="1"/>
  <c r="C8925" i="131" s="1"/>
  <c r="B8924" i="131"/>
  <c r="A8924" i="131" s="1"/>
  <c r="C8924" i="131" s="1"/>
  <c r="B8923" i="131"/>
  <c r="A8923" i="131" s="1"/>
  <c r="C8923" i="131" s="1"/>
  <c r="B8922" i="131"/>
  <c r="A8922" i="131" s="1"/>
  <c r="C8922" i="131" s="1"/>
  <c r="B8921" i="131"/>
  <c r="A8921" i="131" s="1"/>
  <c r="C8921" i="131" s="1"/>
  <c r="B8920" i="131"/>
  <c r="A8920" i="131" s="1"/>
  <c r="C8920" i="131" s="1"/>
  <c r="B8919" i="131"/>
  <c r="A8919" i="131" s="1"/>
  <c r="C8919" i="131" s="1"/>
  <c r="B8918" i="131"/>
  <c r="A8918" i="131" s="1"/>
  <c r="C8918" i="131" s="1"/>
  <c r="B8917" i="131"/>
  <c r="A8917" i="131" s="1"/>
  <c r="C8917" i="131" s="1"/>
  <c r="B8916" i="131"/>
  <c r="A8916" i="131" s="1"/>
  <c r="C8916" i="131" s="1"/>
  <c r="B8915" i="131"/>
  <c r="A8915" i="131" s="1"/>
  <c r="C8915" i="131" s="1"/>
  <c r="B8914" i="131"/>
  <c r="A8914" i="131" s="1"/>
  <c r="C8914" i="131" s="1"/>
  <c r="B8913" i="131"/>
  <c r="A8913" i="131" s="1"/>
  <c r="C8913" i="131" s="1"/>
  <c r="B8912" i="131"/>
  <c r="A8912" i="131" s="1"/>
  <c r="C8912" i="131" s="1"/>
  <c r="B8911" i="131"/>
  <c r="A8911" i="131" s="1"/>
  <c r="C8911" i="131" s="1"/>
  <c r="B8910" i="131"/>
  <c r="A8910" i="131" s="1"/>
  <c r="C8910" i="131" s="1"/>
  <c r="B8909" i="131"/>
  <c r="A8909" i="131" s="1"/>
  <c r="C8909" i="131" s="1"/>
  <c r="B8908" i="131"/>
  <c r="A8908" i="131" s="1"/>
  <c r="C8908" i="131" s="1"/>
  <c r="B8907" i="131"/>
  <c r="A8907" i="131" s="1"/>
  <c r="C8907" i="131" s="1"/>
  <c r="B8906" i="131"/>
  <c r="A8906" i="131" s="1"/>
  <c r="C8906" i="131" s="1"/>
  <c r="B8905" i="131"/>
  <c r="A8905" i="131" s="1"/>
  <c r="C8905" i="131" s="1"/>
  <c r="B8904" i="131"/>
  <c r="A8904" i="131" s="1"/>
  <c r="C8904" i="131" s="1"/>
  <c r="B8903" i="131"/>
  <c r="A8903" i="131" s="1"/>
  <c r="C8903" i="131" s="1"/>
  <c r="B8902" i="131"/>
  <c r="A8902" i="131" s="1"/>
  <c r="C8902" i="131" s="1"/>
  <c r="B8901" i="131"/>
  <c r="A8901" i="131" s="1"/>
  <c r="C8901" i="131" s="1"/>
  <c r="B8900" i="131"/>
  <c r="A8900" i="131" s="1"/>
  <c r="C8900" i="131" s="1"/>
  <c r="B8899" i="131"/>
  <c r="A8899" i="131" s="1"/>
  <c r="C8899" i="131" s="1"/>
  <c r="B8898" i="131"/>
  <c r="A8898" i="131" s="1"/>
  <c r="C8898" i="131" s="1"/>
  <c r="B8897" i="131"/>
  <c r="A8897" i="131" s="1"/>
  <c r="C8897" i="131" s="1"/>
  <c r="B8896" i="131"/>
  <c r="A8896" i="131" s="1"/>
  <c r="C8896" i="131" s="1"/>
  <c r="B8895" i="131"/>
  <c r="A8895" i="131" s="1"/>
  <c r="C8895" i="131" s="1"/>
  <c r="B8894" i="131"/>
  <c r="A8894" i="131" s="1"/>
  <c r="C8894" i="131" s="1"/>
  <c r="B8893" i="131"/>
  <c r="A8893" i="131" s="1"/>
  <c r="C8893" i="131" s="1"/>
  <c r="B8892" i="131"/>
  <c r="A8892" i="131" s="1"/>
  <c r="C8892" i="131" s="1"/>
  <c r="B8891" i="131"/>
  <c r="A8891" i="131" s="1"/>
  <c r="C8891" i="131" s="1"/>
  <c r="B8890" i="131"/>
  <c r="A8890" i="131" s="1"/>
  <c r="C8890" i="131" s="1"/>
  <c r="B8889" i="131"/>
  <c r="A8889" i="131" s="1"/>
  <c r="C8889" i="131" s="1"/>
  <c r="B8888" i="131"/>
  <c r="A8888" i="131" s="1"/>
  <c r="C8888" i="131" s="1"/>
  <c r="B8887" i="131"/>
  <c r="A8887" i="131" s="1"/>
  <c r="C8887" i="131" s="1"/>
  <c r="B8886" i="131"/>
  <c r="A8886" i="131" s="1"/>
  <c r="C8886" i="131" s="1"/>
  <c r="B8885" i="131"/>
  <c r="A8885" i="131" s="1"/>
  <c r="C8885" i="131" s="1"/>
  <c r="B8884" i="131"/>
  <c r="A8884" i="131" s="1"/>
  <c r="C8884" i="131" s="1"/>
  <c r="B8883" i="131"/>
  <c r="A8883" i="131" s="1"/>
  <c r="C8883" i="131" s="1"/>
  <c r="B8882" i="131"/>
  <c r="A8882" i="131" s="1"/>
  <c r="C8882" i="131" s="1"/>
  <c r="B8881" i="131"/>
  <c r="A8881" i="131" s="1"/>
  <c r="C8881" i="131" s="1"/>
  <c r="B8880" i="131"/>
  <c r="A8880" i="131" s="1"/>
  <c r="C8880" i="131" s="1"/>
  <c r="B8879" i="131"/>
  <c r="A8879" i="131" s="1"/>
  <c r="C8879" i="131" s="1"/>
  <c r="B8878" i="131"/>
  <c r="A8878" i="131" s="1"/>
  <c r="C8878" i="131" s="1"/>
  <c r="B8877" i="131"/>
  <c r="A8877" i="131" s="1"/>
  <c r="C8877" i="131" s="1"/>
  <c r="B8876" i="131"/>
  <c r="A8876" i="131" s="1"/>
  <c r="C8876" i="131" s="1"/>
  <c r="B8875" i="131"/>
  <c r="A8875" i="131" s="1"/>
  <c r="C8875" i="131" s="1"/>
  <c r="B8874" i="131"/>
  <c r="A8874" i="131" s="1"/>
  <c r="C8874" i="131" s="1"/>
  <c r="B8873" i="131"/>
  <c r="A8873" i="131" s="1"/>
  <c r="C8873" i="131" s="1"/>
  <c r="B8872" i="131"/>
  <c r="A8872" i="131" s="1"/>
  <c r="C8872" i="131" s="1"/>
  <c r="B8871" i="131"/>
  <c r="A8871" i="131" s="1"/>
  <c r="C8871" i="131" s="1"/>
  <c r="B8870" i="131"/>
  <c r="A8870" i="131" s="1"/>
  <c r="C8870" i="131" s="1"/>
  <c r="B8869" i="131"/>
  <c r="A8869" i="131" s="1"/>
  <c r="C8869" i="131" s="1"/>
  <c r="B8868" i="131"/>
  <c r="A8868" i="131" s="1"/>
  <c r="C8868" i="131" s="1"/>
  <c r="B8867" i="131"/>
  <c r="A8867" i="131" s="1"/>
  <c r="C8867" i="131" s="1"/>
  <c r="B8866" i="131"/>
  <c r="A8866" i="131" s="1"/>
  <c r="C8866" i="131" s="1"/>
  <c r="B8865" i="131"/>
  <c r="A8865" i="131" s="1"/>
  <c r="C8865" i="131" s="1"/>
  <c r="B8864" i="131"/>
  <c r="A8864" i="131" s="1"/>
  <c r="C8864" i="131" s="1"/>
  <c r="B8863" i="131"/>
  <c r="A8863" i="131" s="1"/>
  <c r="C8863" i="131" s="1"/>
  <c r="B8862" i="131"/>
  <c r="A8862" i="131" s="1"/>
  <c r="C8862" i="131" s="1"/>
  <c r="B8861" i="131"/>
  <c r="A8861" i="131" s="1"/>
  <c r="C8861" i="131" s="1"/>
  <c r="B8860" i="131"/>
  <c r="A8860" i="131" s="1"/>
  <c r="C8860" i="131" s="1"/>
  <c r="B8859" i="131"/>
  <c r="A8859" i="131" s="1"/>
  <c r="C8859" i="131" s="1"/>
  <c r="B8858" i="131"/>
  <c r="A8858" i="131" s="1"/>
  <c r="C8858" i="131" s="1"/>
  <c r="B8857" i="131"/>
  <c r="A8857" i="131" s="1"/>
  <c r="C8857" i="131" s="1"/>
  <c r="B8856" i="131"/>
  <c r="A8856" i="131" s="1"/>
  <c r="C8856" i="131" s="1"/>
  <c r="B8855" i="131"/>
  <c r="A8855" i="131" s="1"/>
  <c r="C8855" i="131" s="1"/>
  <c r="B8854" i="131"/>
  <c r="A8854" i="131" s="1"/>
  <c r="C8854" i="131" s="1"/>
  <c r="B8853" i="131"/>
  <c r="A8853" i="131" s="1"/>
  <c r="C8853" i="131" s="1"/>
  <c r="B8852" i="131"/>
  <c r="A8852" i="131" s="1"/>
  <c r="C8852" i="131" s="1"/>
  <c r="B8851" i="131"/>
  <c r="A8851" i="131" s="1"/>
  <c r="C8851" i="131" s="1"/>
  <c r="B8850" i="131"/>
  <c r="A8850" i="131" s="1"/>
  <c r="C8850" i="131" s="1"/>
  <c r="B8849" i="131"/>
  <c r="A8849" i="131" s="1"/>
  <c r="C8849" i="131" s="1"/>
  <c r="B8848" i="131"/>
  <c r="A8848" i="131" s="1"/>
  <c r="C8848" i="131" s="1"/>
  <c r="B8847" i="131"/>
  <c r="A8847" i="131" s="1"/>
  <c r="C8847" i="131" s="1"/>
  <c r="B8846" i="131"/>
  <c r="A8846" i="131" s="1"/>
  <c r="C8846" i="131" s="1"/>
  <c r="B8845" i="131"/>
  <c r="A8845" i="131" s="1"/>
  <c r="C8845" i="131" s="1"/>
  <c r="B8844" i="131"/>
  <c r="A8844" i="131" s="1"/>
  <c r="C8844" i="131" s="1"/>
  <c r="B8843" i="131"/>
  <c r="A8843" i="131" s="1"/>
  <c r="C8843" i="131" s="1"/>
  <c r="B8842" i="131"/>
  <c r="A8842" i="131" s="1"/>
  <c r="C8842" i="131" s="1"/>
  <c r="B8841" i="131"/>
  <c r="A8841" i="131" s="1"/>
  <c r="C8841" i="131" s="1"/>
  <c r="B8840" i="131"/>
  <c r="A8840" i="131" s="1"/>
  <c r="C8840" i="131" s="1"/>
  <c r="B8839" i="131"/>
  <c r="A8839" i="131" s="1"/>
  <c r="C8839" i="131" s="1"/>
  <c r="B8838" i="131"/>
  <c r="A8838" i="131" s="1"/>
  <c r="C8838" i="131" s="1"/>
  <c r="B8837" i="131"/>
  <c r="A8837" i="131" s="1"/>
  <c r="C8837" i="131" s="1"/>
  <c r="B8836" i="131"/>
  <c r="A8836" i="131"/>
  <c r="C8836" i="131" s="1"/>
  <c r="B8835" i="131"/>
  <c r="A8835" i="131" s="1"/>
  <c r="C8835" i="131" s="1"/>
  <c r="B8834" i="131"/>
  <c r="A8834" i="131" s="1"/>
  <c r="C8834" i="131" s="1"/>
  <c r="B8833" i="131"/>
  <c r="A8833" i="131" s="1"/>
  <c r="C8833" i="131" s="1"/>
  <c r="B8832" i="131"/>
  <c r="A8832" i="131" s="1"/>
  <c r="C8832" i="131" s="1"/>
  <c r="B8831" i="131"/>
  <c r="A8831" i="131" s="1"/>
  <c r="C8831" i="131" s="1"/>
  <c r="B8830" i="131"/>
  <c r="A8830" i="131" s="1"/>
  <c r="C8830" i="131" s="1"/>
  <c r="B8829" i="131"/>
  <c r="A8829" i="131" s="1"/>
  <c r="C8829" i="131" s="1"/>
  <c r="B8828" i="131"/>
  <c r="A8828" i="131" s="1"/>
  <c r="C8828" i="131" s="1"/>
  <c r="B8827" i="131"/>
  <c r="A8827" i="131" s="1"/>
  <c r="C8827" i="131" s="1"/>
  <c r="B8826" i="131"/>
  <c r="A8826" i="131" s="1"/>
  <c r="C8826" i="131" s="1"/>
  <c r="B8825" i="131"/>
  <c r="A8825" i="131" s="1"/>
  <c r="C8825" i="131" s="1"/>
  <c r="B8824" i="131"/>
  <c r="A8824" i="131" s="1"/>
  <c r="C8824" i="131" s="1"/>
  <c r="B8823" i="131"/>
  <c r="A8823" i="131" s="1"/>
  <c r="C8823" i="131" s="1"/>
  <c r="B8822" i="131"/>
  <c r="A8822" i="131" s="1"/>
  <c r="C8822" i="131" s="1"/>
  <c r="B8821" i="131"/>
  <c r="A8821" i="131" s="1"/>
  <c r="C8821" i="131" s="1"/>
  <c r="B8820" i="131"/>
  <c r="A8820" i="131" s="1"/>
  <c r="C8820" i="131" s="1"/>
  <c r="B8819" i="131"/>
  <c r="A8819" i="131" s="1"/>
  <c r="C8819" i="131" s="1"/>
  <c r="B8818" i="131"/>
  <c r="A8818" i="131" s="1"/>
  <c r="C8818" i="131" s="1"/>
  <c r="B8817" i="131"/>
  <c r="A8817" i="131" s="1"/>
  <c r="C8817" i="131" s="1"/>
  <c r="B8816" i="131"/>
  <c r="A8816" i="131" s="1"/>
  <c r="C8816" i="131" s="1"/>
  <c r="B8815" i="131"/>
  <c r="A8815" i="131"/>
  <c r="C8815" i="131" s="1"/>
  <c r="B8814" i="131"/>
  <c r="A8814" i="131" s="1"/>
  <c r="C8814" i="131" s="1"/>
  <c r="B8813" i="131"/>
  <c r="A8813" i="131" s="1"/>
  <c r="C8813" i="131" s="1"/>
  <c r="B8812" i="131"/>
  <c r="A8812" i="131" s="1"/>
  <c r="C8812" i="131" s="1"/>
  <c r="B8811" i="131"/>
  <c r="A8811" i="131" s="1"/>
  <c r="C8811" i="131" s="1"/>
  <c r="B8810" i="131"/>
  <c r="A8810" i="131" s="1"/>
  <c r="C8810" i="131" s="1"/>
  <c r="B8809" i="131"/>
  <c r="A8809" i="131" s="1"/>
  <c r="C8809" i="131" s="1"/>
  <c r="B8808" i="131"/>
  <c r="A8808" i="131" s="1"/>
  <c r="C8808" i="131" s="1"/>
  <c r="B8807" i="131"/>
  <c r="A8807" i="131" s="1"/>
  <c r="C8807" i="131" s="1"/>
  <c r="B8806" i="131"/>
  <c r="A8806" i="131" s="1"/>
  <c r="C8806" i="131" s="1"/>
  <c r="B8805" i="131"/>
  <c r="A8805" i="131" s="1"/>
  <c r="C8805" i="131" s="1"/>
  <c r="B8804" i="131"/>
  <c r="A8804" i="131" s="1"/>
  <c r="C8804" i="131" s="1"/>
  <c r="B8803" i="131"/>
  <c r="A8803" i="131" s="1"/>
  <c r="C8803" i="131" s="1"/>
  <c r="B8802" i="131"/>
  <c r="A8802" i="131" s="1"/>
  <c r="C8802" i="131" s="1"/>
  <c r="B8801" i="131"/>
  <c r="A8801" i="131" s="1"/>
  <c r="C8801" i="131" s="1"/>
  <c r="B8800" i="131"/>
  <c r="A8800" i="131" s="1"/>
  <c r="C8800" i="131" s="1"/>
  <c r="B8799" i="131"/>
  <c r="A8799" i="131" s="1"/>
  <c r="C8799" i="131" s="1"/>
  <c r="B8798" i="131"/>
  <c r="A8798" i="131" s="1"/>
  <c r="C8798" i="131" s="1"/>
  <c r="B8797" i="131"/>
  <c r="A8797" i="131" s="1"/>
  <c r="C8797" i="131" s="1"/>
  <c r="B8796" i="131"/>
  <c r="A8796" i="131" s="1"/>
  <c r="C8796" i="131" s="1"/>
  <c r="B8795" i="131"/>
  <c r="A8795" i="131" s="1"/>
  <c r="C8795" i="131" s="1"/>
  <c r="B8794" i="131"/>
  <c r="A8794" i="131" s="1"/>
  <c r="C8794" i="131" s="1"/>
  <c r="B8793" i="131"/>
  <c r="A8793" i="131" s="1"/>
  <c r="C8793" i="131" s="1"/>
  <c r="B8792" i="131"/>
  <c r="A8792" i="131" s="1"/>
  <c r="C8792" i="131" s="1"/>
  <c r="B8791" i="131"/>
  <c r="A8791" i="131" s="1"/>
  <c r="C8791" i="131" s="1"/>
  <c r="B8790" i="131"/>
  <c r="A8790" i="131" s="1"/>
  <c r="C8790" i="131" s="1"/>
  <c r="B8789" i="131"/>
  <c r="A8789" i="131" s="1"/>
  <c r="C8789" i="131" s="1"/>
  <c r="B8788" i="131"/>
  <c r="A8788" i="131" s="1"/>
  <c r="C8788" i="131" s="1"/>
  <c r="B8787" i="131"/>
  <c r="A8787" i="131" s="1"/>
  <c r="C8787" i="131" s="1"/>
  <c r="B8786" i="131"/>
  <c r="A8786" i="131" s="1"/>
  <c r="C8786" i="131" s="1"/>
  <c r="B8785" i="131"/>
  <c r="A8785" i="131" s="1"/>
  <c r="C8785" i="131" s="1"/>
  <c r="B8784" i="131"/>
  <c r="A8784" i="131" s="1"/>
  <c r="C8784" i="131" s="1"/>
  <c r="B8783" i="131"/>
  <c r="A8783" i="131" s="1"/>
  <c r="C8783" i="131" s="1"/>
  <c r="B8782" i="131"/>
  <c r="A8782" i="131" s="1"/>
  <c r="C8782" i="131" s="1"/>
  <c r="B8781" i="131"/>
  <c r="A8781" i="131" s="1"/>
  <c r="C8781" i="131" s="1"/>
  <c r="B8780" i="131"/>
  <c r="A8780" i="131" s="1"/>
  <c r="C8780" i="131" s="1"/>
  <c r="B8779" i="131"/>
  <c r="A8779" i="131" s="1"/>
  <c r="C8779" i="131" s="1"/>
  <c r="B8778" i="131"/>
  <c r="A8778" i="131" s="1"/>
  <c r="C8778" i="131" s="1"/>
  <c r="B8777" i="131"/>
  <c r="A8777" i="131" s="1"/>
  <c r="C8777" i="131" s="1"/>
  <c r="B8776" i="131"/>
  <c r="A8776" i="131" s="1"/>
  <c r="C8776" i="131" s="1"/>
  <c r="B8775" i="131"/>
  <c r="A8775" i="131" s="1"/>
  <c r="C8775" i="131" s="1"/>
  <c r="B8774" i="131"/>
  <c r="A8774" i="131" s="1"/>
  <c r="C8774" i="131" s="1"/>
  <c r="B8773" i="131"/>
  <c r="A8773" i="131" s="1"/>
  <c r="C8773" i="131" s="1"/>
  <c r="B8772" i="131"/>
  <c r="A8772" i="131" s="1"/>
  <c r="C8772" i="131" s="1"/>
  <c r="B8771" i="131"/>
  <c r="A8771" i="131" s="1"/>
  <c r="C8771" i="131" s="1"/>
  <c r="B8770" i="131"/>
  <c r="A8770" i="131" s="1"/>
  <c r="C8770" i="131" s="1"/>
  <c r="B8769" i="131"/>
  <c r="A8769" i="131" s="1"/>
  <c r="C8769" i="131" s="1"/>
  <c r="B8768" i="131"/>
  <c r="A8768" i="131" s="1"/>
  <c r="C8768" i="131" s="1"/>
  <c r="B8767" i="131"/>
  <c r="A8767" i="131" s="1"/>
  <c r="C8767" i="131" s="1"/>
  <c r="B8766" i="131"/>
  <c r="A8766" i="131" s="1"/>
  <c r="C8766" i="131" s="1"/>
  <c r="B8765" i="131"/>
  <c r="A8765" i="131" s="1"/>
  <c r="C8765" i="131" s="1"/>
  <c r="B8764" i="131"/>
  <c r="A8764" i="131" s="1"/>
  <c r="C8764" i="131" s="1"/>
  <c r="B8763" i="131"/>
  <c r="A8763" i="131" s="1"/>
  <c r="C8763" i="131" s="1"/>
  <c r="B8762" i="131"/>
  <c r="A8762" i="131" s="1"/>
  <c r="C8762" i="131" s="1"/>
  <c r="B8761" i="131"/>
  <c r="A8761" i="131" s="1"/>
  <c r="C8761" i="131" s="1"/>
  <c r="B8760" i="131"/>
  <c r="A8760" i="131" s="1"/>
  <c r="C8760" i="131" s="1"/>
  <c r="B8759" i="131"/>
  <c r="A8759" i="131" s="1"/>
  <c r="C8759" i="131" s="1"/>
  <c r="B8758" i="131"/>
  <c r="A8758" i="131" s="1"/>
  <c r="C8758" i="131" s="1"/>
  <c r="B8757" i="131"/>
  <c r="A8757" i="131" s="1"/>
  <c r="C8757" i="131" s="1"/>
  <c r="B8756" i="131"/>
  <c r="A8756" i="131" s="1"/>
  <c r="C8756" i="131" s="1"/>
  <c r="B8755" i="131"/>
  <c r="A8755" i="131" s="1"/>
  <c r="C8755" i="131" s="1"/>
  <c r="B8754" i="131"/>
  <c r="A8754" i="131" s="1"/>
  <c r="C8754" i="131" s="1"/>
  <c r="B8753" i="131"/>
  <c r="A8753" i="131" s="1"/>
  <c r="C8753" i="131" s="1"/>
  <c r="B8752" i="131"/>
  <c r="A8752" i="131" s="1"/>
  <c r="C8752" i="131" s="1"/>
  <c r="B8751" i="131"/>
  <c r="A8751" i="131" s="1"/>
  <c r="C8751" i="131" s="1"/>
  <c r="B8750" i="131"/>
  <c r="A8750" i="131" s="1"/>
  <c r="C8750" i="131" s="1"/>
  <c r="B8749" i="131"/>
  <c r="A8749" i="131" s="1"/>
  <c r="C8749" i="131" s="1"/>
  <c r="B8748" i="131"/>
  <c r="A8748" i="131" s="1"/>
  <c r="C8748" i="131" s="1"/>
  <c r="B8747" i="131"/>
  <c r="A8747" i="131" s="1"/>
  <c r="C8747" i="131" s="1"/>
  <c r="B8746" i="131"/>
  <c r="A8746" i="131" s="1"/>
  <c r="C8746" i="131" s="1"/>
  <c r="B8745" i="131"/>
  <c r="A8745" i="131" s="1"/>
  <c r="C8745" i="131" s="1"/>
  <c r="B8744" i="131"/>
  <c r="A8744" i="131" s="1"/>
  <c r="C8744" i="131" s="1"/>
  <c r="B8743" i="131"/>
  <c r="A8743" i="131" s="1"/>
  <c r="C8743" i="131" s="1"/>
  <c r="B8742" i="131"/>
  <c r="A8742" i="131" s="1"/>
  <c r="C8742" i="131" s="1"/>
  <c r="B8741" i="131"/>
  <c r="A8741" i="131" s="1"/>
  <c r="C8741" i="131" s="1"/>
  <c r="B8740" i="131"/>
  <c r="A8740" i="131"/>
  <c r="C8740" i="131" s="1"/>
  <c r="B8739" i="131"/>
  <c r="A8739" i="131" s="1"/>
  <c r="C8739" i="131" s="1"/>
  <c r="B8738" i="131"/>
  <c r="A8738" i="131" s="1"/>
  <c r="C8738" i="131" s="1"/>
  <c r="B8737" i="131"/>
  <c r="A8737" i="131" s="1"/>
  <c r="C8737" i="131" s="1"/>
  <c r="B8736" i="131"/>
  <c r="A8736" i="131" s="1"/>
  <c r="C8736" i="131" s="1"/>
  <c r="B8735" i="131"/>
  <c r="A8735" i="131" s="1"/>
  <c r="C8735" i="131" s="1"/>
  <c r="B8734" i="131"/>
  <c r="A8734" i="131" s="1"/>
  <c r="C8734" i="131" s="1"/>
  <c r="B8733" i="131"/>
  <c r="A8733" i="131" s="1"/>
  <c r="C8733" i="131" s="1"/>
  <c r="B8732" i="131"/>
  <c r="A8732" i="131" s="1"/>
  <c r="C8732" i="131" s="1"/>
  <c r="B8731" i="131"/>
  <c r="A8731" i="131" s="1"/>
  <c r="C8731" i="131" s="1"/>
  <c r="B8730" i="131"/>
  <c r="A8730" i="131" s="1"/>
  <c r="C8730" i="131" s="1"/>
  <c r="B8729" i="131"/>
  <c r="A8729" i="131" s="1"/>
  <c r="C8729" i="131" s="1"/>
  <c r="B8728" i="131"/>
  <c r="A8728" i="131" s="1"/>
  <c r="C8728" i="131" s="1"/>
  <c r="B8727" i="131"/>
  <c r="A8727" i="131" s="1"/>
  <c r="C8727" i="131" s="1"/>
  <c r="B8726" i="131"/>
  <c r="A8726" i="131" s="1"/>
  <c r="C8726" i="131" s="1"/>
  <c r="B8725" i="131"/>
  <c r="A8725" i="131" s="1"/>
  <c r="C8725" i="131" s="1"/>
  <c r="B8724" i="131"/>
  <c r="A8724" i="131" s="1"/>
  <c r="C8724" i="131" s="1"/>
  <c r="B8723" i="131"/>
  <c r="A8723" i="131" s="1"/>
  <c r="C8723" i="131" s="1"/>
  <c r="B8722" i="131"/>
  <c r="A8722" i="131" s="1"/>
  <c r="C8722" i="131" s="1"/>
  <c r="B8721" i="131"/>
  <c r="A8721" i="131" s="1"/>
  <c r="C8721" i="131" s="1"/>
  <c r="B8720" i="131"/>
  <c r="A8720" i="131" s="1"/>
  <c r="C8720" i="131" s="1"/>
  <c r="B8719" i="131"/>
  <c r="A8719" i="131" s="1"/>
  <c r="C8719" i="131" s="1"/>
  <c r="B8718" i="131"/>
  <c r="A8718" i="131" s="1"/>
  <c r="C8718" i="131" s="1"/>
  <c r="B8717" i="131"/>
  <c r="A8717" i="131"/>
  <c r="C8717" i="131" s="1"/>
  <c r="B8716" i="131"/>
  <c r="A8716" i="131" s="1"/>
  <c r="C8716" i="131" s="1"/>
  <c r="B8715" i="131"/>
  <c r="A8715" i="131" s="1"/>
  <c r="C8715" i="131" s="1"/>
  <c r="B8714" i="131"/>
  <c r="A8714" i="131" s="1"/>
  <c r="C8714" i="131" s="1"/>
  <c r="B8713" i="131"/>
  <c r="A8713" i="131" s="1"/>
  <c r="C8713" i="131" s="1"/>
  <c r="B8712" i="131"/>
  <c r="A8712" i="131" s="1"/>
  <c r="C8712" i="131" s="1"/>
  <c r="B8711" i="131"/>
  <c r="A8711" i="131" s="1"/>
  <c r="C8711" i="131" s="1"/>
  <c r="B8710" i="131"/>
  <c r="A8710" i="131" s="1"/>
  <c r="C8710" i="131" s="1"/>
  <c r="B8709" i="131"/>
  <c r="A8709" i="131" s="1"/>
  <c r="C8709" i="131" s="1"/>
  <c r="B8708" i="131"/>
  <c r="A8708" i="131" s="1"/>
  <c r="C8708" i="131" s="1"/>
  <c r="B8707" i="131"/>
  <c r="A8707" i="131" s="1"/>
  <c r="C8707" i="131" s="1"/>
  <c r="B8706" i="131"/>
  <c r="A8706" i="131" s="1"/>
  <c r="C8706" i="131" s="1"/>
  <c r="B8705" i="131"/>
  <c r="A8705" i="131" s="1"/>
  <c r="C8705" i="131" s="1"/>
  <c r="B8704" i="131"/>
  <c r="A8704" i="131" s="1"/>
  <c r="C8704" i="131" s="1"/>
  <c r="B8703" i="131"/>
  <c r="A8703" i="131"/>
  <c r="C8703" i="131" s="1"/>
  <c r="B8702" i="131"/>
  <c r="A8702" i="131" s="1"/>
  <c r="C8702" i="131" s="1"/>
  <c r="B8701" i="131"/>
  <c r="A8701" i="131" s="1"/>
  <c r="C8701" i="131" s="1"/>
  <c r="B8700" i="131"/>
  <c r="A8700" i="131" s="1"/>
  <c r="C8700" i="131" s="1"/>
  <c r="B8699" i="131"/>
  <c r="A8699" i="131" s="1"/>
  <c r="C8699" i="131" s="1"/>
  <c r="B8698" i="131"/>
  <c r="A8698" i="131" s="1"/>
  <c r="C8698" i="131" s="1"/>
  <c r="B8697" i="131"/>
  <c r="A8697" i="131" s="1"/>
  <c r="C8697" i="131" s="1"/>
  <c r="B8696" i="131"/>
  <c r="A8696" i="131" s="1"/>
  <c r="C8696" i="131" s="1"/>
  <c r="B8695" i="131"/>
  <c r="A8695" i="131" s="1"/>
  <c r="C8695" i="131" s="1"/>
  <c r="B8694" i="131"/>
  <c r="A8694" i="131" s="1"/>
  <c r="C8694" i="131" s="1"/>
  <c r="B8693" i="131"/>
  <c r="A8693" i="131" s="1"/>
  <c r="C8693" i="131" s="1"/>
  <c r="B8692" i="131"/>
  <c r="A8692" i="131" s="1"/>
  <c r="C8692" i="131" s="1"/>
  <c r="B8691" i="131"/>
  <c r="A8691" i="131" s="1"/>
  <c r="C8691" i="131" s="1"/>
  <c r="B8690" i="131"/>
  <c r="A8690" i="131" s="1"/>
  <c r="C8690" i="131" s="1"/>
  <c r="B8689" i="131"/>
  <c r="A8689" i="131" s="1"/>
  <c r="C8689" i="131" s="1"/>
  <c r="B8688" i="131"/>
  <c r="A8688" i="131" s="1"/>
  <c r="C8688" i="131" s="1"/>
  <c r="B8687" i="131"/>
  <c r="A8687" i="131" s="1"/>
  <c r="C8687" i="131" s="1"/>
  <c r="B8686" i="131"/>
  <c r="A8686" i="131" s="1"/>
  <c r="C8686" i="131" s="1"/>
  <c r="B8685" i="131"/>
  <c r="A8685" i="131" s="1"/>
  <c r="C8685" i="131" s="1"/>
  <c r="B8684" i="131"/>
  <c r="A8684" i="131" s="1"/>
  <c r="C8684" i="131" s="1"/>
  <c r="B8683" i="131"/>
  <c r="A8683" i="131" s="1"/>
  <c r="C8683" i="131" s="1"/>
  <c r="B8682" i="131"/>
  <c r="A8682" i="131" s="1"/>
  <c r="C8682" i="131" s="1"/>
  <c r="B8681" i="131"/>
  <c r="A8681" i="131" s="1"/>
  <c r="C8681" i="131" s="1"/>
  <c r="B8680" i="131"/>
  <c r="A8680" i="131" s="1"/>
  <c r="C8680" i="131" s="1"/>
  <c r="B8679" i="131"/>
  <c r="A8679" i="131" s="1"/>
  <c r="C8679" i="131" s="1"/>
  <c r="B8678" i="131"/>
  <c r="A8678" i="131" s="1"/>
  <c r="C8678" i="131" s="1"/>
  <c r="B8677" i="131"/>
  <c r="A8677" i="131" s="1"/>
  <c r="C8677" i="131" s="1"/>
  <c r="B8676" i="131"/>
  <c r="A8676" i="131" s="1"/>
  <c r="C8676" i="131" s="1"/>
  <c r="B8675" i="131"/>
  <c r="A8675" i="131"/>
  <c r="C8675" i="131" s="1"/>
  <c r="B8674" i="131"/>
  <c r="A8674" i="131" s="1"/>
  <c r="C8674" i="131" s="1"/>
  <c r="B8673" i="131"/>
  <c r="A8673" i="131" s="1"/>
  <c r="C8673" i="131" s="1"/>
  <c r="B8672" i="131"/>
  <c r="A8672" i="131" s="1"/>
  <c r="C8672" i="131" s="1"/>
  <c r="B8671" i="131"/>
  <c r="A8671" i="131" s="1"/>
  <c r="C8671" i="131" s="1"/>
  <c r="B8670" i="131"/>
  <c r="A8670" i="131" s="1"/>
  <c r="C8670" i="131" s="1"/>
  <c r="B8669" i="131"/>
  <c r="A8669" i="131" s="1"/>
  <c r="C8669" i="131" s="1"/>
  <c r="B8668" i="131"/>
  <c r="A8668" i="131" s="1"/>
  <c r="C8668" i="131" s="1"/>
  <c r="B8667" i="131"/>
  <c r="A8667" i="131" s="1"/>
  <c r="C8667" i="131" s="1"/>
  <c r="B8666" i="131"/>
  <c r="A8666" i="131" s="1"/>
  <c r="C8666" i="131" s="1"/>
  <c r="B8665" i="131"/>
  <c r="A8665" i="131" s="1"/>
  <c r="C8665" i="131" s="1"/>
  <c r="B8664" i="131"/>
  <c r="A8664" i="131" s="1"/>
  <c r="C8664" i="131" s="1"/>
  <c r="B8663" i="131"/>
  <c r="A8663" i="131" s="1"/>
  <c r="C8663" i="131" s="1"/>
  <c r="B8662" i="131"/>
  <c r="A8662" i="131" s="1"/>
  <c r="C8662" i="131" s="1"/>
  <c r="B8661" i="131"/>
  <c r="A8661" i="131" s="1"/>
  <c r="C8661" i="131" s="1"/>
  <c r="B8660" i="131"/>
  <c r="A8660" i="131" s="1"/>
  <c r="C8660" i="131" s="1"/>
  <c r="B8659" i="131"/>
  <c r="A8659" i="131" s="1"/>
  <c r="C8659" i="131" s="1"/>
  <c r="B8658" i="131"/>
  <c r="A8658" i="131" s="1"/>
  <c r="C8658" i="131" s="1"/>
  <c r="B8657" i="131"/>
  <c r="A8657" i="131" s="1"/>
  <c r="C8657" i="131" s="1"/>
  <c r="B8656" i="131"/>
  <c r="A8656" i="131" s="1"/>
  <c r="C8656" i="131" s="1"/>
  <c r="B8655" i="131"/>
  <c r="A8655" i="131" s="1"/>
  <c r="C8655" i="131" s="1"/>
  <c r="B8654" i="131"/>
  <c r="A8654" i="131" s="1"/>
  <c r="C8654" i="131" s="1"/>
  <c r="B8653" i="131"/>
  <c r="A8653" i="131" s="1"/>
  <c r="C8653" i="131" s="1"/>
  <c r="B8652" i="131"/>
  <c r="A8652" i="131" s="1"/>
  <c r="C8652" i="131" s="1"/>
  <c r="B8651" i="131"/>
  <c r="A8651" i="131" s="1"/>
  <c r="C8651" i="131" s="1"/>
  <c r="B8650" i="131"/>
  <c r="A8650" i="131" s="1"/>
  <c r="C8650" i="131" s="1"/>
  <c r="B8649" i="131"/>
  <c r="A8649" i="131" s="1"/>
  <c r="C8649" i="131" s="1"/>
  <c r="B8648" i="131"/>
  <c r="A8648" i="131" s="1"/>
  <c r="C8648" i="131" s="1"/>
  <c r="B8647" i="131"/>
  <c r="A8647" i="131" s="1"/>
  <c r="C8647" i="131" s="1"/>
  <c r="B8646" i="131"/>
  <c r="A8646" i="131" s="1"/>
  <c r="C8646" i="131" s="1"/>
  <c r="B8645" i="131"/>
  <c r="A8645" i="131" s="1"/>
  <c r="C8645" i="131" s="1"/>
  <c r="B8644" i="131"/>
  <c r="A8644" i="131" s="1"/>
  <c r="C8644" i="131" s="1"/>
  <c r="B8643" i="131"/>
  <c r="A8643" i="131"/>
  <c r="C8643" i="131" s="1"/>
  <c r="B8642" i="131"/>
  <c r="A8642" i="131" s="1"/>
  <c r="C8642" i="131" s="1"/>
  <c r="B8641" i="131"/>
  <c r="A8641" i="131" s="1"/>
  <c r="C8641" i="131" s="1"/>
  <c r="B8640" i="131"/>
  <c r="A8640" i="131" s="1"/>
  <c r="C8640" i="131" s="1"/>
  <c r="B8639" i="131"/>
  <c r="A8639" i="131" s="1"/>
  <c r="C8639" i="131" s="1"/>
  <c r="B8638" i="131"/>
  <c r="A8638" i="131" s="1"/>
  <c r="C8638" i="131" s="1"/>
  <c r="B8637" i="131"/>
  <c r="A8637" i="131" s="1"/>
  <c r="C8637" i="131" s="1"/>
  <c r="B8636" i="131"/>
  <c r="A8636" i="131" s="1"/>
  <c r="C8636" i="131" s="1"/>
  <c r="B8635" i="131"/>
  <c r="A8635" i="131" s="1"/>
  <c r="C8635" i="131" s="1"/>
  <c r="B8634" i="131"/>
  <c r="A8634" i="131" s="1"/>
  <c r="C8634" i="131" s="1"/>
  <c r="B8633" i="131"/>
  <c r="A8633" i="131" s="1"/>
  <c r="C8633" i="131" s="1"/>
  <c r="B8632" i="131"/>
  <c r="A8632" i="131" s="1"/>
  <c r="C8632" i="131" s="1"/>
  <c r="B8631" i="131"/>
  <c r="A8631" i="131" s="1"/>
  <c r="C8631" i="131" s="1"/>
  <c r="B8630" i="131"/>
  <c r="A8630" i="131" s="1"/>
  <c r="C8630" i="131" s="1"/>
  <c r="B8629" i="131"/>
  <c r="A8629" i="131" s="1"/>
  <c r="C8629" i="131" s="1"/>
  <c r="B8628" i="131"/>
  <c r="A8628" i="131" s="1"/>
  <c r="C8628" i="131" s="1"/>
  <c r="B8627" i="131"/>
  <c r="A8627" i="131" s="1"/>
  <c r="C8627" i="131" s="1"/>
  <c r="B8626" i="131"/>
  <c r="A8626" i="131" s="1"/>
  <c r="C8626" i="131" s="1"/>
  <c r="B8625" i="131"/>
  <c r="A8625" i="131" s="1"/>
  <c r="C8625" i="131" s="1"/>
  <c r="B8624" i="131"/>
  <c r="A8624" i="131" s="1"/>
  <c r="C8624" i="131" s="1"/>
  <c r="B8623" i="131"/>
  <c r="A8623" i="131" s="1"/>
  <c r="C8623" i="131" s="1"/>
  <c r="B8622" i="131"/>
  <c r="A8622" i="131"/>
  <c r="C8622" i="131" s="1"/>
  <c r="B8621" i="131"/>
  <c r="A8621" i="131" s="1"/>
  <c r="C8621" i="131" s="1"/>
  <c r="B8620" i="131"/>
  <c r="A8620" i="131" s="1"/>
  <c r="C8620" i="131" s="1"/>
  <c r="B8619" i="131"/>
  <c r="A8619" i="131" s="1"/>
  <c r="C8619" i="131" s="1"/>
  <c r="B8618" i="131"/>
  <c r="A8618" i="131"/>
  <c r="C8618" i="131" s="1"/>
  <c r="B8617" i="131"/>
  <c r="A8617" i="131" s="1"/>
  <c r="C8617" i="131" s="1"/>
  <c r="B8616" i="131"/>
  <c r="A8616" i="131" s="1"/>
  <c r="C8616" i="131" s="1"/>
  <c r="B8615" i="131"/>
  <c r="A8615" i="131"/>
  <c r="C8615" i="131" s="1"/>
  <c r="B8614" i="131"/>
  <c r="A8614" i="131" s="1"/>
  <c r="C8614" i="131" s="1"/>
  <c r="B8613" i="131"/>
  <c r="A8613" i="131"/>
  <c r="C8613" i="131" s="1"/>
  <c r="B8612" i="131"/>
  <c r="A8612" i="131" s="1"/>
  <c r="C8612" i="131" s="1"/>
  <c r="B8611" i="131"/>
  <c r="A8611" i="131"/>
  <c r="C8611" i="131" s="1"/>
  <c r="B8610" i="131"/>
  <c r="A8610" i="131" s="1"/>
  <c r="C8610" i="131" s="1"/>
  <c r="B8609" i="131"/>
  <c r="A8609" i="131"/>
  <c r="C8609" i="131" s="1"/>
  <c r="B8608" i="131"/>
  <c r="A8608" i="131" s="1"/>
  <c r="C8608" i="131" s="1"/>
  <c r="B8607" i="131"/>
  <c r="A8607" i="131"/>
  <c r="C8607" i="131" s="1"/>
  <c r="B8606" i="131"/>
  <c r="A8606" i="131" s="1"/>
  <c r="C8606" i="131" s="1"/>
  <c r="B8605" i="131"/>
  <c r="A8605" i="131" s="1"/>
  <c r="C8605" i="131" s="1"/>
  <c r="B8604" i="131"/>
  <c r="A8604" i="131" s="1"/>
  <c r="C8604" i="131" s="1"/>
  <c r="B8603" i="131"/>
  <c r="A8603" i="131"/>
  <c r="C8603" i="131" s="1"/>
  <c r="B8602" i="131"/>
  <c r="A8602" i="131" s="1"/>
  <c r="C8602" i="131" s="1"/>
  <c r="B8601" i="131"/>
  <c r="A8601" i="131"/>
  <c r="C8601" i="131" s="1"/>
  <c r="B8600" i="131"/>
  <c r="A8600" i="131" s="1"/>
  <c r="C8600" i="131" s="1"/>
  <c r="B8599" i="131"/>
  <c r="A8599" i="131"/>
  <c r="C8599" i="131" s="1"/>
  <c r="B8598" i="131"/>
  <c r="A8598" i="131" s="1"/>
  <c r="C8598" i="131" s="1"/>
  <c r="B8597" i="131"/>
  <c r="A8597" i="131"/>
  <c r="C8597" i="131" s="1"/>
  <c r="B8596" i="131"/>
  <c r="A8596" i="131" s="1"/>
  <c r="C8596" i="131" s="1"/>
  <c r="B8595" i="131"/>
  <c r="A8595" i="131"/>
  <c r="C8595" i="131" s="1"/>
  <c r="B8594" i="131"/>
  <c r="A8594" i="131" s="1"/>
  <c r="C8594" i="131" s="1"/>
  <c r="B8593" i="131"/>
  <c r="A8593" i="131" s="1"/>
  <c r="C8593" i="131" s="1"/>
  <c r="B8592" i="131"/>
  <c r="A8592" i="131" s="1"/>
  <c r="C8592" i="131" s="1"/>
  <c r="B8591" i="131"/>
  <c r="A8591" i="131" s="1"/>
  <c r="C8591" i="131" s="1"/>
  <c r="B8590" i="131"/>
  <c r="A8590" i="131" s="1"/>
  <c r="C8590" i="131" s="1"/>
  <c r="B8589" i="131"/>
  <c r="A8589" i="131" s="1"/>
  <c r="C8589" i="131" s="1"/>
  <c r="B8588" i="131"/>
  <c r="A8588" i="131" s="1"/>
  <c r="C8588" i="131" s="1"/>
  <c r="B8587" i="131"/>
  <c r="A8587" i="131" s="1"/>
  <c r="C8587" i="131" s="1"/>
  <c r="B8586" i="131"/>
  <c r="A8586" i="131" s="1"/>
  <c r="C8586" i="131" s="1"/>
  <c r="B8585" i="131"/>
  <c r="A8585" i="131" s="1"/>
  <c r="C8585" i="131" s="1"/>
  <c r="B8584" i="131"/>
  <c r="A8584" i="131" s="1"/>
  <c r="C8584" i="131" s="1"/>
  <c r="B8583" i="131"/>
  <c r="A8583" i="131" s="1"/>
  <c r="C8583" i="131" s="1"/>
  <c r="B8582" i="131"/>
  <c r="A8582" i="131" s="1"/>
  <c r="C8582" i="131" s="1"/>
  <c r="B8581" i="131"/>
  <c r="A8581" i="131" s="1"/>
  <c r="C8581" i="131" s="1"/>
  <c r="B8580" i="131"/>
  <c r="A8580" i="131" s="1"/>
  <c r="C8580" i="131" s="1"/>
  <c r="B8579" i="131"/>
  <c r="A8579" i="131"/>
  <c r="C8579" i="131" s="1"/>
  <c r="B8578" i="131"/>
  <c r="A8578" i="131"/>
  <c r="C8578" i="131" s="1"/>
  <c r="B8577" i="131"/>
  <c r="A8577" i="131"/>
  <c r="C8577" i="131" s="1"/>
  <c r="B8576" i="131"/>
  <c r="A8576" i="131"/>
  <c r="C8576" i="131" s="1"/>
  <c r="B8575" i="131"/>
  <c r="A8575" i="131" s="1"/>
  <c r="C8575" i="131" s="1"/>
  <c r="B8574" i="131"/>
  <c r="A8574" i="131" s="1"/>
  <c r="C8574" i="131" s="1"/>
  <c r="B8573" i="131"/>
  <c r="A8573" i="131" s="1"/>
  <c r="C8573" i="131" s="1"/>
  <c r="B8572" i="131"/>
  <c r="A8572" i="131" s="1"/>
  <c r="C8572" i="131" s="1"/>
  <c r="B8571" i="131"/>
  <c r="A8571" i="131" s="1"/>
  <c r="C8571" i="131" s="1"/>
  <c r="B8570" i="131"/>
  <c r="A8570" i="131" s="1"/>
  <c r="C8570" i="131" s="1"/>
  <c r="B8569" i="131"/>
  <c r="A8569" i="131" s="1"/>
  <c r="C8569" i="131" s="1"/>
  <c r="B8568" i="131"/>
  <c r="A8568" i="131" s="1"/>
  <c r="C8568" i="131" s="1"/>
  <c r="B8567" i="131"/>
  <c r="A8567" i="131" s="1"/>
  <c r="C8567" i="131" s="1"/>
  <c r="B8566" i="131"/>
  <c r="A8566" i="131" s="1"/>
  <c r="C8566" i="131" s="1"/>
  <c r="B8565" i="131"/>
  <c r="A8565" i="131"/>
  <c r="C8565" i="131" s="1"/>
  <c r="B8564" i="131"/>
  <c r="A8564" i="131" s="1"/>
  <c r="C8564" i="131" s="1"/>
  <c r="B8563" i="131"/>
  <c r="A8563" i="131" s="1"/>
  <c r="C8563" i="131" s="1"/>
  <c r="B8562" i="131"/>
  <c r="A8562" i="131" s="1"/>
  <c r="C8562" i="131" s="1"/>
  <c r="B8561" i="131"/>
  <c r="A8561" i="131" s="1"/>
  <c r="C8561" i="131" s="1"/>
  <c r="B8560" i="131"/>
  <c r="A8560" i="131" s="1"/>
  <c r="C8560" i="131" s="1"/>
  <c r="B8559" i="131"/>
  <c r="A8559" i="131" s="1"/>
  <c r="C8559" i="131" s="1"/>
  <c r="B8558" i="131"/>
  <c r="A8558" i="131" s="1"/>
  <c r="C8558" i="131" s="1"/>
  <c r="B8557" i="131"/>
  <c r="A8557" i="131" s="1"/>
  <c r="C8557" i="131" s="1"/>
  <c r="B8556" i="131"/>
  <c r="A8556" i="131" s="1"/>
  <c r="C8556" i="131" s="1"/>
  <c r="B8555" i="131"/>
  <c r="A8555" i="131"/>
  <c r="C8555" i="131" s="1"/>
  <c r="B8554" i="131"/>
  <c r="A8554" i="131" s="1"/>
  <c r="C8554" i="131" s="1"/>
  <c r="B8553" i="131"/>
  <c r="A8553" i="131" s="1"/>
  <c r="C8553" i="131" s="1"/>
  <c r="B8552" i="131"/>
  <c r="A8552" i="131" s="1"/>
  <c r="C8552" i="131" s="1"/>
  <c r="B8551" i="131"/>
  <c r="A8551" i="131" s="1"/>
  <c r="C8551" i="131" s="1"/>
  <c r="B8550" i="131"/>
  <c r="A8550" i="131" s="1"/>
  <c r="C8550" i="131" s="1"/>
  <c r="B8549" i="131"/>
  <c r="A8549" i="131" s="1"/>
  <c r="C8549" i="131" s="1"/>
  <c r="B8548" i="131"/>
  <c r="A8548" i="131" s="1"/>
  <c r="C8548" i="131" s="1"/>
  <c r="B8547" i="131"/>
  <c r="A8547" i="131" s="1"/>
  <c r="C8547" i="131" s="1"/>
  <c r="B8546" i="131"/>
  <c r="A8546" i="131" s="1"/>
  <c r="C8546" i="131" s="1"/>
  <c r="B8545" i="131"/>
  <c r="A8545" i="131" s="1"/>
  <c r="C8545" i="131" s="1"/>
  <c r="B8544" i="131"/>
  <c r="A8544" i="131" s="1"/>
  <c r="C8544" i="131" s="1"/>
  <c r="B8543" i="131"/>
  <c r="A8543" i="131" s="1"/>
  <c r="C8543" i="131" s="1"/>
  <c r="B8542" i="131"/>
  <c r="A8542" i="131" s="1"/>
  <c r="C8542" i="131" s="1"/>
  <c r="B8541" i="131"/>
  <c r="A8541" i="131" s="1"/>
  <c r="C8541" i="131" s="1"/>
  <c r="B8540" i="131"/>
  <c r="A8540" i="131" s="1"/>
  <c r="C8540" i="131" s="1"/>
  <c r="B8539" i="131"/>
  <c r="A8539" i="131" s="1"/>
  <c r="C8539" i="131" s="1"/>
  <c r="B8538" i="131"/>
  <c r="A8538" i="131" s="1"/>
  <c r="C8538" i="131" s="1"/>
  <c r="B8537" i="131"/>
  <c r="A8537" i="131" s="1"/>
  <c r="C8537" i="131" s="1"/>
  <c r="B8536" i="131"/>
  <c r="A8536" i="131" s="1"/>
  <c r="C8536" i="131" s="1"/>
  <c r="B8535" i="131"/>
  <c r="A8535" i="131" s="1"/>
  <c r="C8535" i="131" s="1"/>
  <c r="B8534" i="131"/>
  <c r="A8534" i="131" s="1"/>
  <c r="C8534" i="131" s="1"/>
  <c r="B8533" i="131"/>
  <c r="A8533" i="131" s="1"/>
  <c r="C8533" i="131" s="1"/>
  <c r="B8532" i="131"/>
  <c r="A8532" i="131" s="1"/>
  <c r="C8532" i="131" s="1"/>
  <c r="B8531" i="131"/>
  <c r="A8531" i="131" s="1"/>
  <c r="C8531" i="131" s="1"/>
  <c r="B8530" i="131"/>
  <c r="A8530" i="131" s="1"/>
  <c r="C8530" i="131" s="1"/>
  <c r="B8529" i="131"/>
  <c r="A8529" i="131" s="1"/>
  <c r="C8529" i="131" s="1"/>
  <c r="B8528" i="131"/>
  <c r="A8528" i="131" s="1"/>
  <c r="C8528" i="131" s="1"/>
  <c r="B8527" i="131"/>
  <c r="A8527" i="131" s="1"/>
  <c r="C8527" i="131" s="1"/>
  <c r="B8526" i="131"/>
  <c r="A8526" i="131"/>
  <c r="C8526" i="131" s="1"/>
  <c r="B8525" i="131"/>
  <c r="A8525" i="131" s="1"/>
  <c r="C8525" i="131" s="1"/>
  <c r="B8524" i="131"/>
  <c r="A8524" i="131" s="1"/>
  <c r="C8524" i="131" s="1"/>
  <c r="B8523" i="131"/>
  <c r="A8523" i="131"/>
  <c r="C8523" i="131" s="1"/>
  <c r="B8522" i="131"/>
  <c r="A8522" i="131" s="1"/>
  <c r="C8522" i="131" s="1"/>
  <c r="B8521" i="131"/>
  <c r="A8521" i="131" s="1"/>
  <c r="C8521" i="131" s="1"/>
  <c r="B8520" i="131"/>
  <c r="A8520" i="131" s="1"/>
  <c r="C8520" i="131" s="1"/>
  <c r="B8519" i="131"/>
  <c r="A8519" i="131" s="1"/>
  <c r="C8519" i="131" s="1"/>
  <c r="B8518" i="131"/>
  <c r="A8518" i="131" s="1"/>
  <c r="C8518" i="131" s="1"/>
  <c r="B8517" i="131"/>
  <c r="A8517" i="131" s="1"/>
  <c r="C8517" i="131" s="1"/>
  <c r="B8516" i="131"/>
  <c r="A8516" i="131" s="1"/>
  <c r="C8516" i="131" s="1"/>
  <c r="B8515" i="131"/>
  <c r="A8515" i="131" s="1"/>
  <c r="C8515" i="131" s="1"/>
  <c r="B8514" i="131"/>
  <c r="A8514" i="131" s="1"/>
  <c r="C8514" i="131" s="1"/>
  <c r="B8513" i="131"/>
  <c r="A8513" i="131"/>
  <c r="C8513" i="131" s="1"/>
  <c r="B8512" i="131"/>
  <c r="A8512" i="131" s="1"/>
  <c r="C8512" i="131" s="1"/>
  <c r="B8511" i="131"/>
  <c r="A8511" i="131" s="1"/>
  <c r="C8511" i="131" s="1"/>
  <c r="B8510" i="131"/>
  <c r="A8510" i="131" s="1"/>
  <c r="C8510" i="131" s="1"/>
  <c r="B8509" i="131"/>
  <c r="A8509" i="131" s="1"/>
  <c r="C8509" i="131" s="1"/>
  <c r="B8508" i="131"/>
  <c r="A8508" i="131" s="1"/>
  <c r="C8508" i="131" s="1"/>
  <c r="B8507" i="131"/>
  <c r="A8507" i="131" s="1"/>
  <c r="C8507" i="131" s="1"/>
  <c r="B8506" i="131"/>
  <c r="A8506" i="131" s="1"/>
  <c r="C8506" i="131" s="1"/>
  <c r="B8505" i="131"/>
  <c r="A8505" i="131" s="1"/>
  <c r="C8505" i="131" s="1"/>
  <c r="B8504" i="131"/>
  <c r="A8504" i="131" s="1"/>
  <c r="C8504" i="131" s="1"/>
  <c r="B8503" i="131"/>
  <c r="A8503" i="131" s="1"/>
  <c r="C8503" i="131" s="1"/>
  <c r="B8502" i="131"/>
  <c r="A8502" i="131" s="1"/>
  <c r="C8502" i="131" s="1"/>
  <c r="B8501" i="131"/>
  <c r="A8501" i="131" s="1"/>
  <c r="C8501" i="131" s="1"/>
  <c r="B8500" i="131"/>
  <c r="A8500" i="131" s="1"/>
  <c r="C8500" i="131" s="1"/>
  <c r="B8499" i="131"/>
  <c r="A8499" i="131" s="1"/>
  <c r="C8499" i="131" s="1"/>
  <c r="B8498" i="131"/>
  <c r="A8498" i="131" s="1"/>
  <c r="C8498" i="131" s="1"/>
  <c r="B8497" i="131"/>
  <c r="A8497" i="131" s="1"/>
  <c r="C8497" i="131" s="1"/>
  <c r="B8496" i="131"/>
  <c r="A8496" i="131" s="1"/>
  <c r="C8496" i="131" s="1"/>
  <c r="B8495" i="131"/>
  <c r="A8495" i="131" s="1"/>
  <c r="C8495" i="131" s="1"/>
  <c r="B8494" i="131"/>
  <c r="A8494" i="131" s="1"/>
  <c r="C8494" i="131" s="1"/>
  <c r="B8493" i="131"/>
  <c r="A8493" i="131" s="1"/>
  <c r="C8493" i="131" s="1"/>
  <c r="B8492" i="131"/>
  <c r="A8492" i="131" s="1"/>
  <c r="C8492" i="131" s="1"/>
  <c r="B8491" i="131"/>
  <c r="A8491" i="131" s="1"/>
  <c r="C8491" i="131" s="1"/>
  <c r="B8490" i="131"/>
  <c r="A8490" i="131"/>
  <c r="C8490" i="131" s="1"/>
  <c r="B8489" i="131"/>
  <c r="A8489" i="131" s="1"/>
  <c r="C8489" i="131" s="1"/>
  <c r="B8488" i="131"/>
  <c r="A8488" i="131" s="1"/>
  <c r="C8488" i="131" s="1"/>
  <c r="B8487" i="131"/>
  <c r="A8487" i="131" s="1"/>
  <c r="C8487" i="131" s="1"/>
  <c r="B8486" i="131"/>
  <c r="A8486" i="131" s="1"/>
  <c r="C8486" i="131" s="1"/>
  <c r="B8485" i="131"/>
  <c r="A8485" i="131" s="1"/>
  <c r="C8485" i="131" s="1"/>
  <c r="B8484" i="131"/>
  <c r="A8484" i="131" s="1"/>
  <c r="C8484" i="131" s="1"/>
  <c r="B8483" i="131"/>
  <c r="A8483" i="131" s="1"/>
  <c r="C8483" i="131" s="1"/>
  <c r="B8482" i="131"/>
  <c r="A8482" i="131" s="1"/>
  <c r="C8482" i="131" s="1"/>
  <c r="B8481" i="131"/>
  <c r="A8481" i="131" s="1"/>
  <c r="C8481" i="131" s="1"/>
  <c r="B8480" i="131"/>
  <c r="A8480" i="131" s="1"/>
  <c r="C8480" i="131" s="1"/>
  <c r="B8479" i="131"/>
  <c r="A8479" i="131" s="1"/>
  <c r="C8479" i="131" s="1"/>
  <c r="B8478" i="131"/>
  <c r="A8478" i="131" s="1"/>
  <c r="C8478" i="131" s="1"/>
  <c r="B8477" i="131"/>
  <c r="A8477" i="131" s="1"/>
  <c r="C8477" i="131" s="1"/>
  <c r="B8476" i="131"/>
  <c r="A8476" i="131" s="1"/>
  <c r="C8476" i="131" s="1"/>
  <c r="B8475" i="131"/>
  <c r="A8475" i="131" s="1"/>
  <c r="C8475" i="131" s="1"/>
  <c r="B8474" i="131"/>
  <c r="A8474" i="131" s="1"/>
  <c r="C8474" i="131" s="1"/>
  <c r="B8473" i="131"/>
  <c r="A8473" i="131" s="1"/>
  <c r="C8473" i="131" s="1"/>
  <c r="B8472" i="131"/>
  <c r="A8472" i="131" s="1"/>
  <c r="C8472" i="131" s="1"/>
  <c r="B8471" i="131"/>
  <c r="A8471" i="131" s="1"/>
  <c r="C8471" i="131" s="1"/>
  <c r="B8470" i="131"/>
  <c r="A8470" i="131" s="1"/>
  <c r="C8470" i="131" s="1"/>
  <c r="B8469" i="131"/>
  <c r="A8469" i="131" s="1"/>
  <c r="C8469" i="131" s="1"/>
  <c r="B8468" i="131"/>
  <c r="A8468" i="131" s="1"/>
  <c r="C8468" i="131" s="1"/>
  <c r="B8467" i="131"/>
  <c r="A8467" i="131" s="1"/>
  <c r="C8467" i="131" s="1"/>
  <c r="B8466" i="131"/>
  <c r="A8466" i="131" s="1"/>
  <c r="C8466" i="131" s="1"/>
  <c r="B8465" i="131"/>
  <c r="A8465" i="131" s="1"/>
  <c r="C8465" i="131" s="1"/>
  <c r="B8464" i="131"/>
  <c r="A8464" i="131" s="1"/>
  <c r="C8464" i="131" s="1"/>
  <c r="B8463" i="131"/>
  <c r="A8463" i="131"/>
  <c r="C8463" i="131" s="1"/>
  <c r="B8462" i="131"/>
  <c r="A8462" i="131" s="1"/>
  <c r="C8462" i="131" s="1"/>
  <c r="B8461" i="131"/>
  <c r="A8461" i="131" s="1"/>
  <c r="C8461" i="131" s="1"/>
  <c r="B8460" i="131"/>
  <c r="A8460" i="131" s="1"/>
  <c r="C8460" i="131" s="1"/>
  <c r="B8459" i="131"/>
  <c r="A8459" i="131" s="1"/>
  <c r="C8459" i="131" s="1"/>
  <c r="B8458" i="131"/>
  <c r="A8458" i="131" s="1"/>
  <c r="C8458" i="131" s="1"/>
  <c r="B8457" i="131"/>
  <c r="A8457" i="131" s="1"/>
  <c r="C8457" i="131" s="1"/>
  <c r="B8456" i="131"/>
  <c r="A8456" i="131" s="1"/>
  <c r="C8456" i="131" s="1"/>
  <c r="B8455" i="131"/>
  <c r="A8455" i="131" s="1"/>
  <c r="C8455" i="131" s="1"/>
  <c r="B8454" i="131"/>
  <c r="A8454" i="131" s="1"/>
  <c r="C8454" i="131" s="1"/>
  <c r="B8453" i="131"/>
  <c r="A8453" i="131" s="1"/>
  <c r="C8453" i="131" s="1"/>
  <c r="B8452" i="131"/>
  <c r="A8452" i="131" s="1"/>
  <c r="C8452" i="131" s="1"/>
  <c r="B8451" i="131"/>
  <c r="A8451" i="131" s="1"/>
  <c r="C8451" i="131" s="1"/>
  <c r="B8450" i="131"/>
  <c r="A8450" i="131" s="1"/>
  <c r="C8450" i="131" s="1"/>
  <c r="B8449" i="131"/>
  <c r="A8449" i="131" s="1"/>
  <c r="C8449" i="131" s="1"/>
  <c r="B8448" i="131"/>
  <c r="A8448" i="131" s="1"/>
  <c r="C8448" i="131" s="1"/>
  <c r="B8447" i="131"/>
  <c r="A8447" i="131" s="1"/>
  <c r="C8447" i="131" s="1"/>
  <c r="B8446" i="131"/>
  <c r="A8446" i="131" s="1"/>
  <c r="C8446" i="131" s="1"/>
  <c r="B8445" i="131"/>
  <c r="A8445" i="131" s="1"/>
  <c r="C8445" i="131" s="1"/>
  <c r="B8444" i="131"/>
  <c r="A8444" i="131" s="1"/>
  <c r="C8444" i="131" s="1"/>
  <c r="B8443" i="131"/>
  <c r="A8443" i="131" s="1"/>
  <c r="C8443" i="131" s="1"/>
  <c r="B8442" i="131"/>
  <c r="A8442" i="131" s="1"/>
  <c r="C8442" i="131" s="1"/>
  <c r="B8441" i="131"/>
  <c r="A8441" i="131" s="1"/>
  <c r="C8441" i="131" s="1"/>
  <c r="B8440" i="131"/>
  <c r="A8440" i="131" s="1"/>
  <c r="C8440" i="131" s="1"/>
  <c r="B8439" i="131"/>
  <c r="A8439" i="131" s="1"/>
  <c r="C8439" i="131" s="1"/>
  <c r="B8438" i="131"/>
  <c r="A8438" i="131" s="1"/>
  <c r="C8438" i="131" s="1"/>
  <c r="B8437" i="131"/>
  <c r="A8437" i="131" s="1"/>
  <c r="C8437" i="131" s="1"/>
  <c r="B8436" i="131"/>
  <c r="A8436" i="131" s="1"/>
  <c r="C8436" i="131" s="1"/>
  <c r="B8435" i="131"/>
  <c r="A8435" i="131" s="1"/>
  <c r="C8435" i="131" s="1"/>
  <c r="B8434" i="131"/>
  <c r="A8434" i="131" s="1"/>
  <c r="C8434" i="131" s="1"/>
  <c r="B8433" i="131"/>
  <c r="A8433" i="131" s="1"/>
  <c r="C8433" i="131" s="1"/>
  <c r="B8432" i="131"/>
  <c r="A8432" i="131" s="1"/>
  <c r="C8432" i="131" s="1"/>
  <c r="B8431" i="131"/>
  <c r="A8431" i="131" s="1"/>
  <c r="C8431" i="131" s="1"/>
  <c r="B8430" i="131"/>
  <c r="A8430" i="131" s="1"/>
  <c r="C8430" i="131" s="1"/>
  <c r="B8429" i="131"/>
  <c r="A8429" i="131" s="1"/>
  <c r="C8429" i="131" s="1"/>
  <c r="B8428" i="131"/>
  <c r="A8428" i="131" s="1"/>
  <c r="C8428" i="131" s="1"/>
  <c r="B8427" i="131"/>
  <c r="A8427" i="131" s="1"/>
  <c r="C8427" i="131" s="1"/>
  <c r="B8426" i="131"/>
  <c r="A8426" i="131" s="1"/>
  <c r="C8426" i="131" s="1"/>
  <c r="B8425" i="131"/>
  <c r="A8425" i="131" s="1"/>
  <c r="C8425" i="131" s="1"/>
  <c r="B8424" i="131"/>
  <c r="A8424" i="131" s="1"/>
  <c r="C8424" i="131" s="1"/>
  <c r="B8423" i="131"/>
  <c r="A8423" i="131" s="1"/>
  <c r="C8423" i="131" s="1"/>
  <c r="B8422" i="131"/>
  <c r="A8422" i="131" s="1"/>
  <c r="C8422" i="131" s="1"/>
  <c r="B8421" i="131"/>
  <c r="A8421" i="131" s="1"/>
  <c r="C8421" i="131" s="1"/>
  <c r="B8420" i="131"/>
  <c r="A8420" i="131" s="1"/>
  <c r="C8420" i="131" s="1"/>
  <c r="B8419" i="131"/>
  <c r="A8419" i="131" s="1"/>
  <c r="C8419" i="131" s="1"/>
  <c r="B8418" i="131"/>
  <c r="A8418" i="131" s="1"/>
  <c r="C8418" i="131" s="1"/>
  <c r="B8417" i="131"/>
  <c r="A8417" i="131" s="1"/>
  <c r="C8417" i="131" s="1"/>
  <c r="B8416" i="131"/>
  <c r="A8416" i="131" s="1"/>
  <c r="C8416" i="131" s="1"/>
  <c r="B8415" i="131"/>
  <c r="A8415" i="131" s="1"/>
  <c r="C8415" i="131" s="1"/>
  <c r="B8414" i="131"/>
  <c r="A8414" i="131" s="1"/>
  <c r="C8414" i="131" s="1"/>
  <c r="B8413" i="131"/>
  <c r="A8413" i="131" s="1"/>
  <c r="C8413" i="131" s="1"/>
  <c r="B8412" i="131"/>
  <c r="A8412" i="131" s="1"/>
  <c r="C8412" i="131" s="1"/>
  <c r="B8411" i="131"/>
  <c r="A8411" i="131" s="1"/>
  <c r="C8411" i="131" s="1"/>
  <c r="B8410" i="131"/>
  <c r="A8410" i="131" s="1"/>
  <c r="C8410" i="131" s="1"/>
  <c r="B8409" i="131"/>
  <c r="A8409" i="131" s="1"/>
  <c r="C8409" i="131" s="1"/>
  <c r="B8408" i="131"/>
  <c r="A8408" i="131" s="1"/>
  <c r="C8408" i="131" s="1"/>
  <c r="B8407" i="131"/>
  <c r="A8407" i="131" s="1"/>
  <c r="C8407" i="131" s="1"/>
  <c r="B8406" i="131"/>
  <c r="A8406" i="131" s="1"/>
  <c r="C8406" i="131" s="1"/>
  <c r="B8405" i="131"/>
  <c r="A8405" i="131" s="1"/>
  <c r="C8405" i="131" s="1"/>
  <c r="B8404" i="131"/>
  <c r="A8404" i="131" s="1"/>
  <c r="C8404" i="131" s="1"/>
  <c r="B8403" i="131"/>
  <c r="A8403" i="131" s="1"/>
  <c r="C8403" i="131" s="1"/>
  <c r="B8402" i="131"/>
  <c r="A8402" i="131" s="1"/>
  <c r="C8402" i="131" s="1"/>
  <c r="B8401" i="131"/>
  <c r="A8401" i="131" s="1"/>
  <c r="C8401" i="131" s="1"/>
  <c r="B8400" i="131"/>
  <c r="A8400" i="131" s="1"/>
  <c r="C8400" i="131" s="1"/>
  <c r="B8399" i="131"/>
  <c r="A8399" i="131" s="1"/>
  <c r="C8399" i="131" s="1"/>
  <c r="B8398" i="131"/>
  <c r="A8398" i="131" s="1"/>
  <c r="C8398" i="131" s="1"/>
  <c r="B8397" i="131"/>
  <c r="A8397" i="131" s="1"/>
  <c r="C8397" i="131" s="1"/>
  <c r="B8396" i="131"/>
  <c r="A8396" i="131" s="1"/>
  <c r="C8396" i="131" s="1"/>
  <c r="B8395" i="131"/>
  <c r="A8395" i="131" s="1"/>
  <c r="C8395" i="131" s="1"/>
  <c r="B8394" i="131"/>
  <c r="A8394" i="131" s="1"/>
  <c r="C8394" i="131" s="1"/>
  <c r="B8393" i="131"/>
  <c r="A8393" i="131" s="1"/>
  <c r="C8393" i="131" s="1"/>
  <c r="B8392" i="131"/>
  <c r="A8392" i="131" s="1"/>
  <c r="C8392" i="131" s="1"/>
  <c r="B8391" i="131"/>
  <c r="A8391" i="131" s="1"/>
  <c r="C8391" i="131" s="1"/>
  <c r="B8390" i="131"/>
  <c r="A8390" i="131" s="1"/>
  <c r="C8390" i="131" s="1"/>
  <c r="B8389" i="131"/>
  <c r="A8389" i="131" s="1"/>
  <c r="C8389" i="131" s="1"/>
  <c r="B8388" i="131"/>
  <c r="A8388" i="131" s="1"/>
  <c r="C8388" i="131" s="1"/>
  <c r="B8387" i="131"/>
  <c r="A8387" i="131" s="1"/>
  <c r="C8387" i="131" s="1"/>
  <c r="B8386" i="131"/>
  <c r="A8386" i="131" s="1"/>
  <c r="C8386" i="131" s="1"/>
  <c r="B8385" i="131"/>
  <c r="A8385" i="131" s="1"/>
  <c r="C8385" i="131" s="1"/>
  <c r="B8384" i="131"/>
  <c r="A8384" i="131" s="1"/>
  <c r="C8384" i="131" s="1"/>
  <c r="B8383" i="131"/>
  <c r="A8383" i="131" s="1"/>
  <c r="C8383" i="131" s="1"/>
  <c r="C8382" i="131"/>
  <c r="B8382" i="131"/>
  <c r="A8382" i="131" s="1"/>
  <c r="B8381" i="131"/>
  <c r="A8381" i="131" s="1"/>
  <c r="C8381" i="131" s="1"/>
  <c r="B8380" i="131"/>
  <c r="A8380" i="131" s="1"/>
  <c r="C8380" i="131" s="1"/>
  <c r="B8379" i="131"/>
  <c r="A8379" i="131" s="1"/>
  <c r="C8379" i="131" s="1"/>
  <c r="B8378" i="131"/>
  <c r="A8378" i="131" s="1"/>
  <c r="C8378" i="131" s="1"/>
  <c r="B8377" i="131"/>
  <c r="A8377" i="131" s="1"/>
  <c r="C8377" i="131" s="1"/>
  <c r="B8376" i="131"/>
  <c r="A8376" i="131" s="1"/>
  <c r="C8376" i="131" s="1"/>
  <c r="B8375" i="131"/>
  <c r="A8375" i="131" s="1"/>
  <c r="C8375" i="131" s="1"/>
  <c r="B8374" i="131"/>
  <c r="A8374" i="131" s="1"/>
  <c r="C8374" i="131" s="1"/>
  <c r="B8373" i="131"/>
  <c r="A8373" i="131" s="1"/>
  <c r="C8373" i="131" s="1"/>
  <c r="B8372" i="131"/>
  <c r="A8372" i="131" s="1"/>
  <c r="C8372" i="131" s="1"/>
  <c r="B8371" i="131"/>
  <c r="A8371" i="131" s="1"/>
  <c r="C8371" i="131" s="1"/>
  <c r="B8370" i="131"/>
  <c r="A8370" i="131" s="1"/>
  <c r="C8370" i="131" s="1"/>
  <c r="B8369" i="131"/>
  <c r="A8369" i="131" s="1"/>
  <c r="C8369" i="131" s="1"/>
  <c r="B8368" i="131"/>
  <c r="A8368" i="131" s="1"/>
  <c r="C8368" i="131" s="1"/>
  <c r="B8367" i="131"/>
  <c r="A8367" i="131" s="1"/>
  <c r="C8367" i="131" s="1"/>
  <c r="B8366" i="131"/>
  <c r="A8366" i="131" s="1"/>
  <c r="C8366" i="131" s="1"/>
  <c r="B8365" i="131"/>
  <c r="A8365" i="131"/>
  <c r="C8365" i="131" s="1"/>
  <c r="B8364" i="131"/>
  <c r="A8364" i="131" s="1"/>
  <c r="C8364" i="131" s="1"/>
  <c r="B8363" i="131"/>
  <c r="A8363" i="131" s="1"/>
  <c r="C8363" i="131" s="1"/>
  <c r="B8362" i="131"/>
  <c r="A8362" i="131" s="1"/>
  <c r="C8362" i="131" s="1"/>
  <c r="B8361" i="131"/>
  <c r="A8361" i="131" s="1"/>
  <c r="C8361" i="131" s="1"/>
  <c r="B8360" i="131"/>
  <c r="A8360" i="131" s="1"/>
  <c r="C8360" i="131" s="1"/>
  <c r="B8359" i="131"/>
  <c r="A8359" i="131"/>
  <c r="C8359" i="131" s="1"/>
  <c r="B8358" i="131"/>
  <c r="A8358" i="131" s="1"/>
  <c r="C8358" i="131" s="1"/>
  <c r="B8357" i="131"/>
  <c r="A8357" i="131" s="1"/>
  <c r="C8357" i="131" s="1"/>
  <c r="B8356" i="131"/>
  <c r="A8356" i="131" s="1"/>
  <c r="C8356" i="131" s="1"/>
  <c r="B8355" i="131"/>
  <c r="A8355" i="131" s="1"/>
  <c r="C8355" i="131" s="1"/>
  <c r="B8354" i="131"/>
  <c r="A8354" i="131" s="1"/>
  <c r="C8354" i="131" s="1"/>
  <c r="B8353" i="131"/>
  <c r="A8353" i="131" s="1"/>
  <c r="C8353" i="131" s="1"/>
  <c r="B8352" i="131"/>
  <c r="A8352" i="131" s="1"/>
  <c r="C8352" i="131" s="1"/>
  <c r="B8351" i="131"/>
  <c r="A8351" i="131" s="1"/>
  <c r="C8351" i="131" s="1"/>
  <c r="B8350" i="131"/>
  <c r="A8350" i="131" s="1"/>
  <c r="C8350" i="131" s="1"/>
  <c r="B8349" i="131"/>
  <c r="A8349" i="131" s="1"/>
  <c r="C8349" i="131" s="1"/>
  <c r="B8348" i="131"/>
  <c r="A8348" i="131" s="1"/>
  <c r="C8348" i="131" s="1"/>
  <c r="B8347" i="131"/>
  <c r="A8347" i="131"/>
  <c r="C8347" i="131" s="1"/>
  <c r="B8346" i="131"/>
  <c r="A8346" i="131" s="1"/>
  <c r="C8346" i="131" s="1"/>
  <c r="B8345" i="131"/>
  <c r="A8345" i="131" s="1"/>
  <c r="C8345" i="131" s="1"/>
  <c r="B8344" i="131"/>
  <c r="A8344" i="131" s="1"/>
  <c r="C8344" i="131" s="1"/>
  <c r="B8343" i="131"/>
  <c r="A8343" i="131" s="1"/>
  <c r="C8343" i="131" s="1"/>
  <c r="B8342" i="131"/>
  <c r="A8342" i="131" s="1"/>
  <c r="C8342" i="131" s="1"/>
  <c r="B8341" i="131"/>
  <c r="A8341" i="131" s="1"/>
  <c r="C8341" i="131" s="1"/>
  <c r="B8340" i="131"/>
  <c r="A8340" i="131" s="1"/>
  <c r="C8340" i="131" s="1"/>
  <c r="B8339" i="131"/>
  <c r="A8339" i="131" s="1"/>
  <c r="C8339" i="131" s="1"/>
  <c r="B8338" i="131"/>
  <c r="A8338" i="131" s="1"/>
  <c r="C8338" i="131" s="1"/>
  <c r="B8337" i="131"/>
  <c r="A8337" i="131" s="1"/>
  <c r="C8337" i="131" s="1"/>
  <c r="B8336" i="131"/>
  <c r="A8336" i="131" s="1"/>
  <c r="C8336" i="131" s="1"/>
  <c r="B8335" i="131"/>
  <c r="A8335" i="131" s="1"/>
  <c r="C8335" i="131" s="1"/>
  <c r="B8334" i="131"/>
  <c r="A8334" i="131" s="1"/>
  <c r="C8334" i="131" s="1"/>
  <c r="B8333" i="131"/>
  <c r="A8333" i="131" s="1"/>
  <c r="C8333" i="131" s="1"/>
  <c r="B8332" i="131"/>
  <c r="A8332" i="131"/>
  <c r="C8332" i="131" s="1"/>
  <c r="B8331" i="131"/>
  <c r="A8331" i="131" s="1"/>
  <c r="C8331" i="131" s="1"/>
  <c r="B8330" i="131"/>
  <c r="A8330" i="131" s="1"/>
  <c r="C8330" i="131" s="1"/>
  <c r="B8329" i="131"/>
  <c r="A8329" i="131"/>
  <c r="C8329" i="131" s="1"/>
  <c r="B8328" i="131"/>
  <c r="A8328" i="131" s="1"/>
  <c r="C8328" i="131" s="1"/>
  <c r="B8327" i="131"/>
  <c r="A8327" i="131" s="1"/>
  <c r="C8327" i="131" s="1"/>
  <c r="B8326" i="131"/>
  <c r="A8326" i="131" s="1"/>
  <c r="C8326" i="131" s="1"/>
  <c r="B8325" i="131"/>
  <c r="A8325" i="131" s="1"/>
  <c r="C8325" i="131" s="1"/>
  <c r="B8324" i="131"/>
  <c r="A8324" i="131" s="1"/>
  <c r="C8324" i="131" s="1"/>
  <c r="B8323" i="131"/>
  <c r="A8323" i="131" s="1"/>
  <c r="C8323" i="131" s="1"/>
  <c r="B8322" i="131"/>
  <c r="A8322" i="131" s="1"/>
  <c r="C8322" i="131" s="1"/>
  <c r="B8321" i="131"/>
  <c r="A8321" i="131" s="1"/>
  <c r="C8321" i="131" s="1"/>
  <c r="B8320" i="131"/>
  <c r="A8320" i="131" s="1"/>
  <c r="C8320" i="131" s="1"/>
  <c r="B8319" i="131"/>
  <c r="A8319" i="131" s="1"/>
  <c r="C8319" i="131" s="1"/>
  <c r="B8318" i="131"/>
  <c r="A8318" i="131" s="1"/>
  <c r="C8318" i="131" s="1"/>
  <c r="B8317" i="131"/>
  <c r="A8317" i="131" s="1"/>
  <c r="C8317" i="131" s="1"/>
  <c r="B8316" i="131"/>
  <c r="A8316" i="131" s="1"/>
  <c r="C8316" i="131" s="1"/>
  <c r="B8315" i="131"/>
  <c r="A8315" i="131" s="1"/>
  <c r="C8315" i="131" s="1"/>
  <c r="B8314" i="131"/>
  <c r="A8314" i="131" s="1"/>
  <c r="C8314" i="131" s="1"/>
  <c r="B8313" i="131"/>
  <c r="A8313" i="131" s="1"/>
  <c r="C8313" i="131" s="1"/>
  <c r="B8312" i="131"/>
  <c r="A8312" i="131" s="1"/>
  <c r="C8312" i="131" s="1"/>
  <c r="B8311" i="131"/>
  <c r="A8311" i="131" s="1"/>
  <c r="C8311" i="131" s="1"/>
  <c r="B8310" i="131"/>
  <c r="A8310" i="131" s="1"/>
  <c r="C8310" i="131" s="1"/>
  <c r="B8309" i="131"/>
  <c r="A8309" i="131" s="1"/>
  <c r="C8309" i="131" s="1"/>
  <c r="B8308" i="131"/>
  <c r="A8308" i="131" s="1"/>
  <c r="C8308" i="131" s="1"/>
  <c r="B8307" i="131"/>
  <c r="A8307" i="131" s="1"/>
  <c r="C8307" i="131" s="1"/>
  <c r="B8306" i="131"/>
  <c r="A8306" i="131" s="1"/>
  <c r="C8306" i="131" s="1"/>
  <c r="B8305" i="131"/>
  <c r="A8305" i="131" s="1"/>
  <c r="C8305" i="131" s="1"/>
  <c r="B8304" i="131"/>
  <c r="A8304" i="131" s="1"/>
  <c r="C8304" i="131" s="1"/>
  <c r="B8303" i="131"/>
  <c r="A8303" i="131" s="1"/>
  <c r="C8303" i="131" s="1"/>
  <c r="B8302" i="131"/>
  <c r="A8302" i="131" s="1"/>
  <c r="C8302" i="131" s="1"/>
  <c r="B8301" i="131"/>
  <c r="A8301" i="131" s="1"/>
  <c r="C8301" i="131" s="1"/>
  <c r="B8300" i="131"/>
  <c r="A8300" i="131" s="1"/>
  <c r="C8300" i="131" s="1"/>
  <c r="B8299" i="131"/>
  <c r="A8299" i="131" s="1"/>
  <c r="C8299" i="131" s="1"/>
  <c r="B8298" i="131"/>
  <c r="A8298" i="131" s="1"/>
  <c r="C8298" i="131" s="1"/>
  <c r="B8297" i="131"/>
  <c r="A8297" i="131" s="1"/>
  <c r="C8297" i="131" s="1"/>
  <c r="B8296" i="131"/>
  <c r="A8296" i="131" s="1"/>
  <c r="C8296" i="131" s="1"/>
  <c r="B8295" i="131"/>
  <c r="A8295" i="131" s="1"/>
  <c r="C8295" i="131" s="1"/>
  <c r="B8294" i="131"/>
  <c r="A8294" i="131" s="1"/>
  <c r="C8294" i="131" s="1"/>
  <c r="B8293" i="131"/>
  <c r="A8293" i="131" s="1"/>
  <c r="C8293" i="131" s="1"/>
  <c r="B8292" i="131"/>
  <c r="A8292" i="131" s="1"/>
  <c r="C8292" i="131" s="1"/>
  <c r="B8291" i="131"/>
  <c r="A8291" i="131" s="1"/>
  <c r="C8291" i="131" s="1"/>
  <c r="B8290" i="131"/>
  <c r="A8290" i="131" s="1"/>
  <c r="C8290" i="131" s="1"/>
  <c r="B8289" i="131"/>
  <c r="A8289" i="131"/>
  <c r="C8289" i="131" s="1"/>
  <c r="B8288" i="131"/>
  <c r="A8288" i="131" s="1"/>
  <c r="C8288" i="131" s="1"/>
  <c r="B8287" i="131"/>
  <c r="A8287" i="131" s="1"/>
  <c r="C8287" i="131" s="1"/>
  <c r="B8286" i="131"/>
  <c r="A8286" i="131"/>
  <c r="C8286" i="131" s="1"/>
  <c r="B8285" i="131"/>
  <c r="A8285" i="131" s="1"/>
  <c r="C8285" i="131" s="1"/>
  <c r="B8284" i="131"/>
  <c r="A8284" i="131" s="1"/>
  <c r="C8284" i="131" s="1"/>
  <c r="B8283" i="131"/>
  <c r="A8283" i="131" s="1"/>
  <c r="C8283" i="131" s="1"/>
  <c r="B8282" i="131"/>
  <c r="A8282" i="131" s="1"/>
  <c r="C8282" i="131" s="1"/>
  <c r="B8281" i="131"/>
  <c r="A8281" i="131" s="1"/>
  <c r="C8281" i="131" s="1"/>
  <c r="B8280" i="131"/>
  <c r="A8280" i="131" s="1"/>
  <c r="C8280" i="131" s="1"/>
  <c r="B8279" i="131"/>
  <c r="A8279" i="131" s="1"/>
  <c r="C8279" i="131" s="1"/>
  <c r="B8278" i="131"/>
  <c r="A8278" i="131" s="1"/>
  <c r="C8278" i="131" s="1"/>
  <c r="B8277" i="131"/>
  <c r="A8277" i="131" s="1"/>
  <c r="C8277" i="131" s="1"/>
  <c r="B8276" i="131"/>
  <c r="A8276" i="131" s="1"/>
  <c r="C8276" i="131" s="1"/>
  <c r="B8275" i="131"/>
  <c r="A8275" i="131" s="1"/>
  <c r="C8275" i="131" s="1"/>
  <c r="B8274" i="131"/>
  <c r="A8274" i="131" s="1"/>
  <c r="C8274" i="131" s="1"/>
  <c r="B8273" i="131"/>
  <c r="A8273" i="131"/>
  <c r="C8273" i="131" s="1"/>
  <c r="B8272" i="131"/>
  <c r="A8272" i="131" s="1"/>
  <c r="C8272" i="131" s="1"/>
  <c r="B8271" i="131"/>
  <c r="A8271" i="131" s="1"/>
  <c r="C8271" i="131" s="1"/>
  <c r="B8270" i="131"/>
  <c r="A8270" i="131" s="1"/>
  <c r="C8270" i="131" s="1"/>
  <c r="B8269" i="131"/>
  <c r="A8269" i="131" s="1"/>
  <c r="C8269" i="131" s="1"/>
  <c r="B8268" i="131"/>
  <c r="A8268" i="131"/>
  <c r="C8268" i="131" s="1"/>
  <c r="B8267" i="131"/>
  <c r="A8267" i="131" s="1"/>
  <c r="C8267" i="131" s="1"/>
  <c r="B8266" i="131"/>
  <c r="A8266" i="131" s="1"/>
  <c r="C8266" i="131" s="1"/>
  <c r="B8265" i="131"/>
  <c r="A8265" i="131" s="1"/>
  <c r="C8265" i="131" s="1"/>
  <c r="B8264" i="131"/>
  <c r="A8264" i="131" s="1"/>
  <c r="C8264" i="131" s="1"/>
  <c r="B8263" i="131"/>
  <c r="A8263" i="131" s="1"/>
  <c r="C8263" i="131" s="1"/>
  <c r="B8262" i="131"/>
  <c r="A8262" i="131" s="1"/>
  <c r="C8262" i="131" s="1"/>
  <c r="B8261" i="131"/>
  <c r="A8261" i="131" s="1"/>
  <c r="C8261" i="131" s="1"/>
  <c r="B8260" i="131"/>
  <c r="A8260" i="131" s="1"/>
  <c r="C8260" i="131" s="1"/>
  <c r="B8259" i="131"/>
  <c r="A8259" i="131" s="1"/>
  <c r="C8259" i="131" s="1"/>
  <c r="B8258" i="131"/>
  <c r="A8258" i="131" s="1"/>
  <c r="C8258" i="131" s="1"/>
  <c r="B8257" i="131"/>
  <c r="A8257" i="131" s="1"/>
  <c r="C8257" i="131" s="1"/>
  <c r="B8256" i="131"/>
  <c r="A8256" i="131" s="1"/>
  <c r="C8256" i="131" s="1"/>
  <c r="B8255" i="131"/>
  <c r="A8255" i="131" s="1"/>
  <c r="C8255" i="131" s="1"/>
  <c r="B8254" i="131"/>
  <c r="A8254" i="131" s="1"/>
  <c r="C8254" i="131" s="1"/>
  <c r="B8253" i="131"/>
  <c r="A8253" i="131" s="1"/>
  <c r="C8253" i="131" s="1"/>
  <c r="B8252" i="131"/>
  <c r="A8252" i="131" s="1"/>
  <c r="C8252" i="131" s="1"/>
  <c r="B8251" i="131"/>
  <c r="A8251" i="131" s="1"/>
  <c r="C8251" i="131" s="1"/>
  <c r="B8250" i="131"/>
  <c r="A8250" i="131" s="1"/>
  <c r="C8250" i="131" s="1"/>
  <c r="B8249" i="131"/>
  <c r="A8249" i="131" s="1"/>
  <c r="C8249" i="131" s="1"/>
  <c r="B8248" i="131"/>
  <c r="A8248" i="131" s="1"/>
  <c r="C8248" i="131" s="1"/>
  <c r="B8247" i="131"/>
  <c r="A8247" i="131" s="1"/>
  <c r="C8247" i="131" s="1"/>
  <c r="B8246" i="131"/>
  <c r="A8246" i="131" s="1"/>
  <c r="C8246" i="131" s="1"/>
  <c r="B8245" i="131"/>
  <c r="A8245" i="131" s="1"/>
  <c r="C8245" i="131" s="1"/>
  <c r="B8244" i="131"/>
  <c r="A8244" i="131" s="1"/>
  <c r="C8244" i="131" s="1"/>
  <c r="B8243" i="131"/>
  <c r="A8243" i="131" s="1"/>
  <c r="C8243" i="131" s="1"/>
  <c r="B8242" i="131"/>
  <c r="A8242" i="131" s="1"/>
  <c r="C8242" i="131" s="1"/>
  <c r="B8241" i="131"/>
  <c r="A8241" i="131" s="1"/>
  <c r="C8241" i="131" s="1"/>
  <c r="B8240" i="131"/>
  <c r="A8240" i="131" s="1"/>
  <c r="C8240" i="131" s="1"/>
  <c r="B8239" i="131"/>
  <c r="A8239" i="131" s="1"/>
  <c r="C8239" i="131" s="1"/>
  <c r="B8238" i="131"/>
  <c r="A8238" i="131" s="1"/>
  <c r="C8238" i="131" s="1"/>
  <c r="B8237" i="131"/>
  <c r="A8237" i="131" s="1"/>
  <c r="C8237" i="131" s="1"/>
  <c r="B8236" i="131"/>
  <c r="A8236" i="131" s="1"/>
  <c r="C8236" i="131" s="1"/>
  <c r="B8235" i="131"/>
  <c r="A8235" i="131" s="1"/>
  <c r="C8235" i="131" s="1"/>
  <c r="B8234" i="131"/>
  <c r="A8234" i="131" s="1"/>
  <c r="C8234" i="131" s="1"/>
  <c r="B8233" i="131"/>
  <c r="A8233" i="131" s="1"/>
  <c r="C8233" i="131" s="1"/>
  <c r="B8232" i="131"/>
  <c r="A8232" i="131" s="1"/>
  <c r="C8232" i="131" s="1"/>
  <c r="B8231" i="131"/>
  <c r="A8231" i="131" s="1"/>
  <c r="C8231" i="131" s="1"/>
  <c r="B8230" i="131"/>
  <c r="A8230" i="131" s="1"/>
  <c r="C8230" i="131" s="1"/>
  <c r="B8229" i="131"/>
  <c r="A8229" i="131" s="1"/>
  <c r="C8229" i="131" s="1"/>
  <c r="B8228" i="131"/>
  <c r="A8228" i="131" s="1"/>
  <c r="C8228" i="131" s="1"/>
  <c r="B8227" i="131"/>
  <c r="A8227" i="131"/>
  <c r="C8227" i="131" s="1"/>
  <c r="B8226" i="131"/>
  <c r="A8226" i="131" s="1"/>
  <c r="C8226" i="131" s="1"/>
  <c r="B8225" i="131"/>
  <c r="A8225" i="131" s="1"/>
  <c r="C8225" i="131" s="1"/>
  <c r="B8224" i="131"/>
  <c r="A8224" i="131" s="1"/>
  <c r="C8224" i="131" s="1"/>
  <c r="B8223" i="131"/>
  <c r="A8223" i="131" s="1"/>
  <c r="C8223" i="131" s="1"/>
  <c r="B8222" i="131"/>
  <c r="A8222" i="131" s="1"/>
  <c r="C8222" i="131" s="1"/>
  <c r="B8221" i="131"/>
  <c r="A8221" i="131" s="1"/>
  <c r="C8221" i="131" s="1"/>
  <c r="B8220" i="131"/>
  <c r="A8220" i="131" s="1"/>
  <c r="C8220" i="131" s="1"/>
  <c r="B8219" i="131"/>
  <c r="A8219" i="131" s="1"/>
  <c r="C8219" i="131" s="1"/>
  <c r="B8218" i="131"/>
  <c r="A8218" i="131" s="1"/>
  <c r="C8218" i="131" s="1"/>
  <c r="B8217" i="131"/>
  <c r="A8217" i="131" s="1"/>
  <c r="C8217" i="131" s="1"/>
  <c r="B8216" i="131"/>
  <c r="A8216" i="131" s="1"/>
  <c r="C8216" i="131" s="1"/>
  <c r="B8215" i="131"/>
  <c r="A8215" i="131" s="1"/>
  <c r="C8215" i="131" s="1"/>
  <c r="B8214" i="131"/>
  <c r="A8214" i="131" s="1"/>
  <c r="C8214" i="131" s="1"/>
  <c r="B8213" i="131"/>
  <c r="A8213" i="131" s="1"/>
  <c r="C8213" i="131" s="1"/>
  <c r="B8212" i="131"/>
  <c r="A8212" i="131" s="1"/>
  <c r="C8212" i="131" s="1"/>
  <c r="B8211" i="131"/>
  <c r="A8211" i="131" s="1"/>
  <c r="C8211" i="131" s="1"/>
  <c r="B8210" i="131"/>
  <c r="A8210" i="131" s="1"/>
  <c r="C8210" i="131" s="1"/>
  <c r="B8209" i="131"/>
  <c r="A8209" i="131" s="1"/>
  <c r="C8209" i="131" s="1"/>
  <c r="B8208" i="131"/>
  <c r="A8208" i="131" s="1"/>
  <c r="C8208" i="131" s="1"/>
  <c r="B8207" i="131"/>
  <c r="A8207" i="131" s="1"/>
  <c r="C8207" i="131" s="1"/>
  <c r="B8206" i="131"/>
  <c r="A8206" i="131" s="1"/>
  <c r="C8206" i="131" s="1"/>
  <c r="B8205" i="131"/>
  <c r="A8205" i="131" s="1"/>
  <c r="C8205" i="131" s="1"/>
  <c r="B8204" i="131"/>
  <c r="A8204" i="131" s="1"/>
  <c r="C8204" i="131" s="1"/>
  <c r="B8203" i="131"/>
  <c r="A8203" i="131" s="1"/>
  <c r="C8203" i="131" s="1"/>
  <c r="B8202" i="131"/>
  <c r="A8202" i="131" s="1"/>
  <c r="C8202" i="131" s="1"/>
  <c r="B8201" i="131"/>
  <c r="A8201" i="131"/>
  <c r="C8201" i="131" s="1"/>
  <c r="B8200" i="131"/>
  <c r="A8200" i="131"/>
  <c r="C8200" i="131" s="1"/>
  <c r="B8199" i="131"/>
  <c r="A8199" i="131" s="1"/>
  <c r="C8199" i="131" s="1"/>
  <c r="B8198" i="131"/>
  <c r="A8198" i="131" s="1"/>
  <c r="C8198" i="131" s="1"/>
  <c r="B8197" i="131"/>
  <c r="A8197" i="131" s="1"/>
  <c r="C8197" i="131" s="1"/>
  <c r="B8196" i="131"/>
  <c r="A8196" i="131" s="1"/>
  <c r="C8196" i="131" s="1"/>
  <c r="B8195" i="131"/>
  <c r="A8195" i="131" s="1"/>
  <c r="C8195" i="131" s="1"/>
  <c r="B8194" i="131"/>
  <c r="A8194" i="131" s="1"/>
  <c r="C8194" i="131" s="1"/>
  <c r="B8193" i="131"/>
  <c r="A8193" i="131" s="1"/>
  <c r="C8193" i="131" s="1"/>
  <c r="B8192" i="131"/>
  <c r="A8192" i="131" s="1"/>
  <c r="C8192" i="131" s="1"/>
  <c r="B8191" i="131"/>
  <c r="A8191" i="131" s="1"/>
  <c r="C8191" i="131" s="1"/>
  <c r="B8190" i="131"/>
  <c r="A8190" i="131" s="1"/>
  <c r="C8190" i="131" s="1"/>
  <c r="B8189" i="131"/>
  <c r="A8189" i="131" s="1"/>
  <c r="C8189" i="131" s="1"/>
  <c r="B8188" i="131"/>
  <c r="A8188" i="131" s="1"/>
  <c r="C8188" i="131" s="1"/>
  <c r="B8187" i="131"/>
  <c r="A8187" i="131" s="1"/>
  <c r="C8187" i="131" s="1"/>
  <c r="B8186" i="131"/>
  <c r="A8186" i="131" s="1"/>
  <c r="C8186" i="131" s="1"/>
  <c r="B8185" i="131"/>
  <c r="A8185" i="131"/>
  <c r="C8185" i="131" s="1"/>
  <c r="B8184" i="131"/>
  <c r="A8184" i="131"/>
  <c r="C8184" i="131" s="1"/>
  <c r="B8183" i="131"/>
  <c r="A8183" i="131" s="1"/>
  <c r="C8183" i="131" s="1"/>
  <c r="B8182" i="131"/>
  <c r="A8182" i="131" s="1"/>
  <c r="C8182" i="131" s="1"/>
  <c r="B8181" i="131"/>
  <c r="A8181" i="131" s="1"/>
  <c r="C8181" i="131" s="1"/>
  <c r="B8180" i="131"/>
  <c r="A8180" i="131" s="1"/>
  <c r="C8180" i="131" s="1"/>
  <c r="B8179" i="131"/>
  <c r="A8179" i="131" s="1"/>
  <c r="C8179" i="131" s="1"/>
  <c r="B8178" i="131"/>
  <c r="A8178" i="131" s="1"/>
  <c r="C8178" i="131" s="1"/>
  <c r="B8177" i="131"/>
  <c r="A8177" i="131" s="1"/>
  <c r="C8177" i="131" s="1"/>
  <c r="B8176" i="131"/>
  <c r="A8176" i="131" s="1"/>
  <c r="C8176" i="131" s="1"/>
  <c r="B8175" i="131"/>
  <c r="A8175" i="131" s="1"/>
  <c r="C8175" i="131" s="1"/>
  <c r="B8174" i="131"/>
  <c r="A8174" i="131" s="1"/>
  <c r="C8174" i="131" s="1"/>
  <c r="B8173" i="131"/>
  <c r="A8173" i="131" s="1"/>
  <c r="C8173" i="131" s="1"/>
  <c r="B8172" i="131"/>
  <c r="A8172" i="131" s="1"/>
  <c r="C8172" i="131" s="1"/>
  <c r="B8171" i="131"/>
  <c r="A8171" i="131" s="1"/>
  <c r="C8171" i="131" s="1"/>
  <c r="B8170" i="131"/>
  <c r="A8170" i="131" s="1"/>
  <c r="C8170" i="131" s="1"/>
  <c r="B8169" i="131"/>
  <c r="A8169" i="131" s="1"/>
  <c r="C8169" i="131" s="1"/>
  <c r="B8168" i="131"/>
  <c r="A8168" i="131" s="1"/>
  <c r="C8168" i="131" s="1"/>
  <c r="B8167" i="131"/>
  <c r="A8167" i="131" s="1"/>
  <c r="C8167" i="131" s="1"/>
  <c r="B8166" i="131"/>
  <c r="A8166" i="131" s="1"/>
  <c r="C8166" i="131" s="1"/>
  <c r="B8165" i="131"/>
  <c r="A8165" i="131" s="1"/>
  <c r="C8165" i="131" s="1"/>
  <c r="B8164" i="131"/>
  <c r="A8164" i="131" s="1"/>
  <c r="C8164" i="131" s="1"/>
  <c r="B8163" i="131"/>
  <c r="A8163" i="131" s="1"/>
  <c r="C8163" i="131" s="1"/>
  <c r="B8162" i="131"/>
  <c r="A8162" i="131" s="1"/>
  <c r="C8162" i="131" s="1"/>
  <c r="B8161" i="131"/>
  <c r="A8161" i="131" s="1"/>
  <c r="C8161" i="131" s="1"/>
  <c r="B8160" i="131"/>
  <c r="A8160" i="131" s="1"/>
  <c r="C8160" i="131" s="1"/>
  <c r="B8159" i="131"/>
  <c r="A8159" i="131" s="1"/>
  <c r="C8159" i="131" s="1"/>
  <c r="B8158" i="131"/>
  <c r="A8158" i="131" s="1"/>
  <c r="C8158" i="131" s="1"/>
  <c r="B8157" i="131"/>
  <c r="A8157" i="131" s="1"/>
  <c r="C8157" i="131" s="1"/>
  <c r="B8156" i="131"/>
  <c r="A8156" i="131" s="1"/>
  <c r="C8156" i="131" s="1"/>
  <c r="B8155" i="131"/>
  <c r="A8155" i="131" s="1"/>
  <c r="C8155" i="131" s="1"/>
  <c r="B8154" i="131"/>
  <c r="A8154" i="131" s="1"/>
  <c r="C8154" i="131" s="1"/>
  <c r="B8153" i="131"/>
  <c r="A8153" i="131" s="1"/>
  <c r="C8153" i="131" s="1"/>
  <c r="B8152" i="131"/>
  <c r="A8152" i="131" s="1"/>
  <c r="C8152" i="131" s="1"/>
  <c r="B8151" i="131"/>
  <c r="A8151" i="131" s="1"/>
  <c r="C8151" i="131" s="1"/>
  <c r="B8150" i="131"/>
  <c r="A8150" i="131" s="1"/>
  <c r="C8150" i="131" s="1"/>
  <c r="B8149" i="131"/>
  <c r="A8149" i="131" s="1"/>
  <c r="C8149" i="131" s="1"/>
  <c r="B8148" i="131"/>
  <c r="A8148" i="131" s="1"/>
  <c r="C8148" i="131" s="1"/>
  <c r="B8147" i="131"/>
  <c r="A8147" i="131"/>
  <c r="C8147" i="131" s="1"/>
  <c r="B8146" i="131"/>
  <c r="A8146" i="131" s="1"/>
  <c r="C8146" i="131" s="1"/>
  <c r="B8145" i="131"/>
  <c r="A8145" i="131"/>
  <c r="C8145" i="131" s="1"/>
  <c r="B8144" i="131"/>
  <c r="A8144" i="131" s="1"/>
  <c r="C8144" i="131" s="1"/>
  <c r="B8143" i="131"/>
  <c r="A8143" i="131" s="1"/>
  <c r="C8143" i="131" s="1"/>
  <c r="B8142" i="131"/>
  <c r="A8142" i="131" s="1"/>
  <c r="C8142" i="131" s="1"/>
  <c r="B8141" i="131"/>
  <c r="A8141" i="131" s="1"/>
  <c r="C8141" i="131" s="1"/>
  <c r="B8140" i="131"/>
  <c r="A8140" i="131" s="1"/>
  <c r="C8140" i="131" s="1"/>
  <c r="B8139" i="131"/>
  <c r="A8139" i="131" s="1"/>
  <c r="C8139" i="131" s="1"/>
  <c r="B8138" i="131"/>
  <c r="A8138" i="131" s="1"/>
  <c r="C8138" i="131" s="1"/>
  <c r="B8137" i="131"/>
  <c r="A8137" i="131" s="1"/>
  <c r="C8137" i="131" s="1"/>
  <c r="B8136" i="131"/>
  <c r="A8136" i="131" s="1"/>
  <c r="C8136" i="131" s="1"/>
  <c r="B8135" i="131"/>
  <c r="A8135" i="131" s="1"/>
  <c r="C8135" i="131" s="1"/>
  <c r="B8134" i="131"/>
  <c r="A8134" i="131" s="1"/>
  <c r="C8134" i="131" s="1"/>
  <c r="B8133" i="131"/>
  <c r="A8133" i="131" s="1"/>
  <c r="C8133" i="131" s="1"/>
  <c r="B8132" i="131"/>
  <c r="A8132" i="131" s="1"/>
  <c r="C8132" i="131" s="1"/>
  <c r="B8131" i="131"/>
  <c r="A8131" i="131" s="1"/>
  <c r="C8131" i="131" s="1"/>
  <c r="B8130" i="131"/>
  <c r="A8130" i="131" s="1"/>
  <c r="C8130" i="131" s="1"/>
  <c r="B8129" i="131"/>
  <c r="A8129" i="131" s="1"/>
  <c r="C8129" i="131" s="1"/>
  <c r="B8128" i="131"/>
  <c r="A8128" i="131"/>
  <c r="C8128" i="131" s="1"/>
  <c r="B8127" i="131"/>
  <c r="A8127" i="131" s="1"/>
  <c r="C8127" i="131" s="1"/>
  <c r="B8126" i="131"/>
  <c r="A8126" i="131" s="1"/>
  <c r="C8126" i="131" s="1"/>
  <c r="B8125" i="131"/>
  <c r="A8125" i="131" s="1"/>
  <c r="C8125" i="131" s="1"/>
  <c r="B8124" i="131"/>
  <c r="A8124" i="131" s="1"/>
  <c r="C8124" i="131" s="1"/>
  <c r="B8123" i="131"/>
  <c r="A8123" i="131" s="1"/>
  <c r="C8123" i="131" s="1"/>
  <c r="B8122" i="131"/>
  <c r="A8122" i="131" s="1"/>
  <c r="C8122" i="131" s="1"/>
  <c r="B8121" i="131"/>
  <c r="A8121" i="131" s="1"/>
  <c r="C8121" i="131" s="1"/>
  <c r="B8120" i="131"/>
  <c r="A8120" i="131" s="1"/>
  <c r="C8120" i="131" s="1"/>
  <c r="B8119" i="131"/>
  <c r="A8119" i="131" s="1"/>
  <c r="C8119" i="131" s="1"/>
  <c r="B8118" i="131"/>
  <c r="A8118" i="131" s="1"/>
  <c r="C8118" i="131" s="1"/>
  <c r="B8117" i="131"/>
  <c r="A8117" i="131" s="1"/>
  <c r="C8117" i="131" s="1"/>
  <c r="B8116" i="131"/>
  <c r="A8116" i="131" s="1"/>
  <c r="C8116" i="131" s="1"/>
  <c r="B8115" i="131"/>
  <c r="A8115" i="131" s="1"/>
  <c r="C8115" i="131" s="1"/>
  <c r="B8114" i="131"/>
  <c r="A8114" i="131" s="1"/>
  <c r="C8114" i="131" s="1"/>
  <c r="B8113" i="131"/>
  <c r="A8113" i="131" s="1"/>
  <c r="C8113" i="131" s="1"/>
  <c r="B8112" i="131"/>
  <c r="A8112" i="131" s="1"/>
  <c r="C8112" i="131" s="1"/>
  <c r="B8111" i="131"/>
  <c r="A8111" i="131" s="1"/>
  <c r="C8111" i="131" s="1"/>
  <c r="B8110" i="131"/>
  <c r="A8110" i="131" s="1"/>
  <c r="C8110" i="131" s="1"/>
  <c r="B8109" i="131"/>
  <c r="A8109" i="131" s="1"/>
  <c r="C8109" i="131" s="1"/>
  <c r="B8108" i="131"/>
  <c r="A8108" i="131"/>
  <c r="C8108" i="131" s="1"/>
  <c r="B8107" i="131"/>
  <c r="A8107" i="131"/>
  <c r="C8107" i="131" s="1"/>
  <c r="B8106" i="131"/>
  <c r="A8106" i="131"/>
  <c r="C8106" i="131" s="1"/>
  <c r="B8105" i="131"/>
  <c r="A8105" i="131" s="1"/>
  <c r="C8105" i="131" s="1"/>
  <c r="B8104" i="131"/>
  <c r="A8104" i="131" s="1"/>
  <c r="C8104" i="131" s="1"/>
  <c r="B8103" i="131"/>
  <c r="A8103" i="131" s="1"/>
  <c r="C8103" i="131" s="1"/>
  <c r="B8102" i="131"/>
  <c r="A8102" i="131" s="1"/>
  <c r="C8102" i="131" s="1"/>
  <c r="B8101" i="131"/>
  <c r="A8101" i="131" s="1"/>
  <c r="C8101" i="131" s="1"/>
  <c r="B8100" i="131"/>
  <c r="A8100" i="131" s="1"/>
  <c r="C8100" i="131" s="1"/>
  <c r="B8099" i="131"/>
  <c r="A8099" i="131" s="1"/>
  <c r="C8099" i="131" s="1"/>
  <c r="B8098" i="131"/>
  <c r="A8098" i="131" s="1"/>
  <c r="C8098" i="131" s="1"/>
  <c r="B8097" i="131"/>
  <c r="A8097" i="131" s="1"/>
  <c r="C8097" i="131" s="1"/>
  <c r="B8096" i="131"/>
  <c r="A8096" i="131" s="1"/>
  <c r="C8096" i="131" s="1"/>
  <c r="B8095" i="131"/>
  <c r="A8095" i="131" s="1"/>
  <c r="C8095" i="131" s="1"/>
  <c r="B8094" i="131"/>
  <c r="A8094" i="131" s="1"/>
  <c r="C8094" i="131" s="1"/>
  <c r="B8093" i="131"/>
  <c r="A8093" i="131"/>
  <c r="C8093" i="131" s="1"/>
  <c r="B8092" i="131"/>
  <c r="A8092" i="131" s="1"/>
  <c r="C8092" i="131" s="1"/>
  <c r="B8091" i="131"/>
  <c r="A8091" i="131" s="1"/>
  <c r="C8091" i="131" s="1"/>
  <c r="B8090" i="131"/>
  <c r="A8090" i="131" s="1"/>
  <c r="C8090" i="131" s="1"/>
  <c r="B8089" i="131"/>
  <c r="A8089" i="131" s="1"/>
  <c r="C8089" i="131" s="1"/>
  <c r="B8088" i="131"/>
  <c r="A8088" i="131"/>
  <c r="C8088" i="131" s="1"/>
  <c r="B8087" i="131"/>
  <c r="A8087" i="131" s="1"/>
  <c r="C8087" i="131" s="1"/>
  <c r="B8086" i="131"/>
  <c r="A8086" i="131" s="1"/>
  <c r="C8086" i="131" s="1"/>
  <c r="B8085" i="131"/>
  <c r="A8085" i="131" s="1"/>
  <c r="C8085" i="131" s="1"/>
  <c r="B8084" i="131"/>
  <c r="A8084" i="131" s="1"/>
  <c r="C8084" i="131" s="1"/>
  <c r="B8083" i="131"/>
  <c r="A8083" i="131" s="1"/>
  <c r="C8083" i="131" s="1"/>
  <c r="B8082" i="131"/>
  <c r="A8082" i="131" s="1"/>
  <c r="C8082" i="131" s="1"/>
  <c r="B8081" i="131"/>
  <c r="A8081" i="131"/>
  <c r="C8081" i="131" s="1"/>
  <c r="B8080" i="131"/>
  <c r="A8080" i="131" s="1"/>
  <c r="C8080" i="131" s="1"/>
  <c r="B8079" i="131"/>
  <c r="A8079" i="131" s="1"/>
  <c r="C8079" i="131" s="1"/>
  <c r="B8078" i="131"/>
  <c r="A8078" i="131" s="1"/>
  <c r="C8078" i="131" s="1"/>
  <c r="B8077" i="131"/>
  <c r="A8077" i="131" s="1"/>
  <c r="C8077" i="131" s="1"/>
  <c r="B8076" i="131"/>
  <c r="A8076" i="131" s="1"/>
  <c r="C8076" i="131" s="1"/>
  <c r="B8075" i="131"/>
  <c r="A8075" i="131" s="1"/>
  <c r="C8075" i="131" s="1"/>
  <c r="B8074" i="131"/>
  <c r="A8074" i="131" s="1"/>
  <c r="C8074" i="131" s="1"/>
  <c r="B8073" i="131"/>
  <c r="A8073" i="131" s="1"/>
  <c r="C8073" i="131" s="1"/>
  <c r="B8072" i="131"/>
  <c r="A8072" i="131" s="1"/>
  <c r="C8072" i="131" s="1"/>
  <c r="B8071" i="131"/>
  <c r="A8071" i="131" s="1"/>
  <c r="C8071" i="131" s="1"/>
  <c r="B8070" i="131"/>
  <c r="A8070" i="131" s="1"/>
  <c r="C8070" i="131" s="1"/>
  <c r="B8069" i="131"/>
  <c r="A8069" i="131"/>
  <c r="C8069" i="131" s="1"/>
  <c r="B8068" i="131"/>
  <c r="A8068" i="131"/>
  <c r="C8068" i="131" s="1"/>
  <c r="B8067" i="131"/>
  <c r="A8067" i="131" s="1"/>
  <c r="C8067" i="131" s="1"/>
  <c r="B8066" i="131"/>
  <c r="A8066" i="131" s="1"/>
  <c r="C8066" i="131" s="1"/>
  <c r="B8065" i="131"/>
  <c r="A8065" i="131" s="1"/>
  <c r="C8065" i="131" s="1"/>
  <c r="B8064" i="131"/>
  <c r="A8064" i="131" s="1"/>
  <c r="C8064" i="131" s="1"/>
  <c r="B8063" i="131"/>
  <c r="A8063" i="131" s="1"/>
  <c r="C8063" i="131" s="1"/>
  <c r="B8062" i="131"/>
  <c r="A8062" i="131" s="1"/>
  <c r="C8062" i="131" s="1"/>
  <c r="B8061" i="131"/>
  <c r="A8061" i="131" s="1"/>
  <c r="C8061" i="131" s="1"/>
  <c r="B8060" i="131"/>
  <c r="A8060" i="131" s="1"/>
  <c r="C8060" i="131" s="1"/>
  <c r="B8059" i="131"/>
  <c r="A8059" i="131" s="1"/>
  <c r="C8059" i="131" s="1"/>
  <c r="B8058" i="131"/>
  <c r="A8058" i="131" s="1"/>
  <c r="C8058" i="131" s="1"/>
  <c r="B8057" i="131"/>
  <c r="A8057" i="131" s="1"/>
  <c r="C8057" i="131" s="1"/>
  <c r="B8056" i="131"/>
  <c r="A8056" i="131" s="1"/>
  <c r="C8056" i="131" s="1"/>
  <c r="B8055" i="131"/>
  <c r="A8055" i="131" s="1"/>
  <c r="C8055" i="131" s="1"/>
  <c r="B8054" i="131"/>
  <c r="A8054" i="131" s="1"/>
  <c r="C8054" i="131" s="1"/>
  <c r="B8053" i="131"/>
  <c r="A8053" i="131" s="1"/>
  <c r="C8053" i="131" s="1"/>
  <c r="B8052" i="131"/>
  <c r="A8052" i="131" s="1"/>
  <c r="C8052" i="131" s="1"/>
  <c r="B8051" i="131"/>
  <c r="A8051" i="131" s="1"/>
  <c r="C8051" i="131" s="1"/>
  <c r="B8050" i="131"/>
  <c r="A8050" i="131" s="1"/>
  <c r="C8050" i="131" s="1"/>
  <c r="B8049" i="131"/>
  <c r="A8049" i="131" s="1"/>
  <c r="C8049" i="131" s="1"/>
  <c r="B8048" i="131"/>
  <c r="A8048" i="131" s="1"/>
  <c r="C8048" i="131" s="1"/>
  <c r="B8047" i="131"/>
  <c r="A8047" i="131" s="1"/>
  <c r="C8047" i="131" s="1"/>
  <c r="B8046" i="131"/>
  <c r="A8046" i="131" s="1"/>
  <c r="C8046" i="131" s="1"/>
  <c r="B8045" i="131"/>
  <c r="A8045" i="131" s="1"/>
  <c r="C8045" i="131" s="1"/>
  <c r="B8044" i="131"/>
  <c r="A8044" i="131" s="1"/>
  <c r="C8044" i="131" s="1"/>
  <c r="B8043" i="131"/>
  <c r="A8043" i="131" s="1"/>
  <c r="C8043" i="131" s="1"/>
  <c r="B8042" i="131"/>
  <c r="A8042" i="131" s="1"/>
  <c r="C8042" i="131" s="1"/>
  <c r="B8041" i="131"/>
  <c r="A8041" i="131" s="1"/>
  <c r="C8041" i="131" s="1"/>
  <c r="B8040" i="131"/>
  <c r="A8040" i="131" s="1"/>
  <c r="C8040" i="131" s="1"/>
  <c r="B8039" i="131"/>
  <c r="A8039" i="131" s="1"/>
  <c r="C8039" i="131" s="1"/>
  <c r="B8038" i="131"/>
  <c r="A8038" i="131" s="1"/>
  <c r="C8038" i="131" s="1"/>
  <c r="B8037" i="131"/>
  <c r="A8037" i="131" s="1"/>
  <c r="C8037" i="131" s="1"/>
  <c r="B8036" i="131"/>
  <c r="A8036" i="131" s="1"/>
  <c r="C8036" i="131" s="1"/>
  <c r="B8035" i="131"/>
  <c r="A8035" i="131" s="1"/>
  <c r="C8035" i="131" s="1"/>
  <c r="B8034" i="131"/>
  <c r="A8034" i="131" s="1"/>
  <c r="C8034" i="131" s="1"/>
  <c r="B8033" i="131"/>
  <c r="A8033" i="131" s="1"/>
  <c r="C8033" i="131" s="1"/>
  <c r="B8032" i="131"/>
  <c r="A8032" i="131" s="1"/>
  <c r="C8032" i="131" s="1"/>
  <c r="B8031" i="131"/>
  <c r="A8031" i="131" s="1"/>
  <c r="C8031" i="131" s="1"/>
  <c r="B8030" i="131"/>
  <c r="A8030" i="131" s="1"/>
  <c r="C8030" i="131" s="1"/>
  <c r="B8029" i="131"/>
  <c r="A8029" i="131" s="1"/>
  <c r="C8029" i="131" s="1"/>
  <c r="B8028" i="131"/>
  <c r="A8028" i="131" s="1"/>
  <c r="C8028" i="131" s="1"/>
  <c r="B8027" i="131"/>
  <c r="A8027" i="131" s="1"/>
  <c r="C8027" i="131" s="1"/>
  <c r="B8026" i="131"/>
  <c r="A8026" i="131" s="1"/>
  <c r="C8026" i="131" s="1"/>
  <c r="B8025" i="131"/>
  <c r="A8025" i="131" s="1"/>
  <c r="C8025" i="131" s="1"/>
  <c r="B8024" i="131"/>
  <c r="A8024" i="131" s="1"/>
  <c r="C8024" i="131" s="1"/>
  <c r="B8023" i="131"/>
  <c r="A8023" i="131" s="1"/>
  <c r="C8023" i="131" s="1"/>
  <c r="B8022" i="131"/>
  <c r="A8022" i="131" s="1"/>
  <c r="C8022" i="131" s="1"/>
  <c r="B8021" i="131"/>
  <c r="A8021" i="131" s="1"/>
  <c r="C8021" i="131" s="1"/>
  <c r="B8020" i="131"/>
  <c r="A8020" i="131" s="1"/>
  <c r="C8020" i="131" s="1"/>
  <c r="B8019" i="131"/>
  <c r="A8019" i="131"/>
  <c r="C8019" i="131" s="1"/>
  <c r="B8018" i="131"/>
  <c r="A8018" i="131" s="1"/>
  <c r="C8018" i="131" s="1"/>
  <c r="B8017" i="131"/>
  <c r="A8017" i="131" s="1"/>
  <c r="C8017" i="131" s="1"/>
  <c r="B8016" i="131"/>
  <c r="A8016" i="131" s="1"/>
  <c r="C8016" i="131" s="1"/>
  <c r="B8015" i="131"/>
  <c r="A8015" i="131" s="1"/>
  <c r="C8015" i="131" s="1"/>
  <c r="B8014" i="131"/>
  <c r="A8014" i="131" s="1"/>
  <c r="C8014" i="131" s="1"/>
  <c r="B8013" i="131"/>
  <c r="A8013" i="131" s="1"/>
  <c r="C8013" i="131" s="1"/>
  <c r="B8012" i="131"/>
  <c r="A8012" i="131" s="1"/>
  <c r="C8012" i="131" s="1"/>
  <c r="B8011" i="131"/>
  <c r="A8011" i="131" s="1"/>
  <c r="C8011" i="131" s="1"/>
  <c r="B8010" i="131"/>
  <c r="A8010" i="131" s="1"/>
  <c r="C8010" i="131" s="1"/>
  <c r="B8009" i="131"/>
  <c r="A8009" i="131" s="1"/>
  <c r="C8009" i="131" s="1"/>
  <c r="B8008" i="131"/>
  <c r="A8008" i="131" s="1"/>
  <c r="C8008" i="131" s="1"/>
  <c r="B8007" i="131"/>
  <c r="A8007" i="131" s="1"/>
  <c r="C8007" i="131" s="1"/>
  <c r="B8006" i="131"/>
  <c r="A8006" i="131" s="1"/>
  <c r="C8006" i="131" s="1"/>
  <c r="B8005" i="131"/>
  <c r="A8005" i="131" s="1"/>
  <c r="C8005" i="131" s="1"/>
  <c r="B8004" i="131"/>
  <c r="A8004" i="131" s="1"/>
  <c r="C8004" i="131" s="1"/>
  <c r="B8003" i="131"/>
  <c r="A8003" i="131" s="1"/>
  <c r="C8003" i="131" s="1"/>
  <c r="B8002" i="131"/>
  <c r="A8002" i="131" s="1"/>
  <c r="C8002" i="131" s="1"/>
  <c r="B8001" i="131"/>
  <c r="A8001" i="131" s="1"/>
  <c r="C8001" i="131" s="1"/>
  <c r="B8000" i="131"/>
  <c r="A8000" i="131" s="1"/>
  <c r="C8000" i="131" s="1"/>
  <c r="B7999" i="131"/>
  <c r="A7999" i="131" s="1"/>
  <c r="C7999" i="131" s="1"/>
  <c r="B7998" i="131"/>
  <c r="A7998" i="131" s="1"/>
  <c r="C7998" i="131" s="1"/>
  <c r="B7997" i="131"/>
  <c r="A7997" i="131" s="1"/>
  <c r="C7997" i="131" s="1"/>
  <c r="B7996" i="131"/>
  <c r="A7996" i="131" s="1"/>
  <c r="C7996" i="131" s="1"/>
  <c r="B7995" i="131"/>
  <c r="A7995" i="131" s="1"/>
  <c r="C7995" i="131" s="1"/>
  <c r="B7994" i="131"/>
  <c r="A7994" i="131" s="1"/>
  <c r="C7994" i="131" s="1"/>
  <c r="B7993" i="131"/>
  <c r="A7993" i="131" s="1"/>
  <c r="C7993" i="131" s="1"/>
  <c r="B7992" i="131"/>
  <c r="A7992" i="131" s="1"/>
  <c r="C7992" i="131" s="1"/>
  <c r="B7991" i="131"/>
  <c r="A7991" i="131" s="1"/>
  <c r="C7991" i="131" s="1"/>
  <c r="B7990" i="131"/>
  <c r="A7990" i="131" s="1"/>
  <c r="C7990" i="131" s="1"/>
  <c r="B7989" i="131"/>
  <c r="A7989" i="131" s="1"/>
  <c r="C7989" i="131" s="1"/>
  <c r="B7988" i="131"/>
  <c r="A7988" i="131" s="1"/>
  <c r="C7988" i="131" s="1"/>
  <c r="B7987" i="131"/>
  <c r="A7987" i="131" s="1"/>
  <c r="C7987" i="131" s="1"/>
  <c r="B7986" i="131"/>
  <c r="A7986" i="131" s="1"/>
  <c r="C7986" i="131" s="1"/>
  <c r="B7985" i="131"/>
  <c r="A7985" i="131" s="1"/>
  <c r="C7985" i="131" s="1"/>
  <c r="B7984" i="131"/>
  <c r="A7984" i="131" s="1"/>
  <c r="C7984" i="131" s="1"/>
  <c r="B7983" i="131"/>
  <c r="A7983" i="131" s="1"/>
  <c r="C7983" i="131" s="1"/>
  <c r="B7982" i="131"/>
  <c r="A7982" i="131" s="1"/>
  <c r="C7982" i="131" s="1"/>
  <c r="B7981" i="131"/>
  <c r="A7981" i="131" s="1"/>
  <c r="C7981" i="131" s="1"/>
  <c r="B7980" i="131"/>
  <c r="A7980" i="131" s="1"/>
  <c r="C7980" i="131" s="1"/>
  <c r="B7979" i="131"/>
  <c r="A7979" i="131" s="1"/>
  <c r="C7979" i="131" s="1"/>
  <c r="B7978" i="131"/>
  <c r="A7978" i="131" s="1"/>
  <c r="C7978" i="131" s="1"/>
  <c r="B7977" i="131"/>
  <c r="A7977" i="131" s="1"/>
  <c r="C7977" i="131" s="1"/>
  <c r="B7976" i="131"/>
  <c r="A7976" i="131" s="1"/>
  <c r="C7976" i="131" s="1"/>
  <c r="B7975" i="131"/>
  <c r="A7975" i="131" s="1"/>
  <c r="C7975" i="131" s="1"/>
  <c r="B7974" i="131"/>
  <c r="A7974" i="131" s="1"/>
  <c r="C7974" i="131" s="1"/>
  <c r="B7973" i="131"/>
  <c r="A7973" i="131" s="1"/>
  <c r="C7973" i="131" s="1"/>
  <c r="B7972" i="131"/>
  <c r="A7972" i="131" s="1"/>
  <c r="C7972" i="131" s="1"/>
  <c r="B7971" i="131"/>
  <c r="A7971" i="131" s="1"/>
  <c r="C7971" i="131" s="1"/>
  <c r="B7970" i="131"/>
  <c r="A7970" i="131" s="1"/>
  <c r="C7970" i="131" s="1"/>
  <c r="B7969" i="131"/>
  <c r="A7969" i="131" s="1"/>
  <c r="C7969" i="131" s="1"/>
  <c r="B7968" i="131"/>
  <c r="A7968" i="131" s="1"/>
  <c r="C7968" i="131" s="1"/>
  <c r="B7967" i="131"/>
  <c r="A7967" i="131" s="1"/>
  <c r="C7967" i="131" s="1"/>
  <c r="B7966" i="131"/>
  <c r="A7966" i="131" s="1"/>
  <c r="C7966" i="131" s="1"/>
  <c r="B7965" i="131"/>
  <c r="A7965" i="131" s="1"/>
  <c r="C7965" i="131" s="1"/>
  <c r="B7964" i="131"/>
  <c r="A7964" i="131" s="1"/>
  <c r="C7964" i="131" s="1"/>
  <c r="B7963" i="131"/>
  <c r="A7963" i="131" s="1"/>
  <c r="C7963" i="131" s="1"/>
  <c r="B7962" i="131"/>
  <c r="A7962" i="131" s="1"/>
  <c r="C7962" i="131" s="1"/>
  <c r="B7961" i="131"/>
  <c r="A7961" i="131" s="1"/>
  <c r="C7961" i="131" s="1"/>
  <c r="B7960" i="131"/>
  <c r="A7960" i="131" s="1"/>
  <c r="C7960" i="131" s="1"/>
  <c r="B7959" i="131"/>
  <c r="A7959" i="131"/>
  <c r="C7959" i="131" s="1"/>
  <c r="C7958" i="131"/>
  <c r="B7958" i="131"/>
  <c r="A7958" i="131" s="1"/>
  <c r="B7957" i="131"/>
  <c r="A7957" i="131" s="1"/>
  <c r="C7957" i="131" s="1"/>
  <c r="B7956" i="131"/>
  <c r="A7956" i="131" s="1"/>
  <c r="C7956" i="131" s="1"/>
  <c r="B7955" i="131"/>
  <c r="A7955" i="131" s="1"/>
  <c r="C7955" i="131" s="1"/>
  <c r="B7954" i="131"/>
  <c r="A7954" i="131" s="1"/>
  <c r="C7954" i="131" s="1"/>
  <c r="B7953" i="131"/>
  <c r="A7953" i="131" s="1"/>
  <c r="C7953" i="131" s="1"/>
  <c r="B7952" i="131"/>
  <c r="A7952" i="131" s="1"/>
  <c r="C7952" i="131" s="1"/>
  <c r="B7951" i="131"/>
  <c r="A7951" i="131" s="1"/>
  <c r="C7951" i="131" s="1"/>
  <c r="B7950" i="131"/>
  <c r="A7950" i="131" s="1"/>
  <c r="C7950" i="131" s="1"/>
  <c r="B7949" i="131"/>
  <c r="A7949" i="131" s="1"/>
  <c r="C7949" i="131" s="1"/>
  <c r="B7948" i="131"/>
  <c r="A7948" i="131" s="1"/>
  <c r="C7948" i="131" s="1"/>
  <c r="B7947" i="131"/>
  <c r="A7947" i="131" s="1"/>
  <c r="C7947" i="131" s="1"/>
  <c r="B7946" i="131"/>
  <c r="A7946" i="131" s="1"/>
  <c r="C7946" i="131" s="1"/>
  <c r="B7945" i="131"/>
  <c r="A7945" i="131" s="1"/>
  <c r="C7945" i="131" s="1"/>
  <c r="B7944" i="131"/>
  <c r="A7944" i="131" s="1"/>
  <c r="C7944" i="131" s="1"/>
  <c r="B7943" i="131"/>
  <c r="A7943" i="131" s="1"/>
  <c r="C7943" i="131" s="1"/>
  <c r="B7942" i="131"/>
  <c r="A7942" i="131" s="1"/>
  <c r="C7942" i="131" s="1"/>
  <c r="B7941" i="131"/>
  <c r="A7941" i="131" s="1"/>
  <c r="C7941" i="131" s="1"/>
  <c r="B7940" i="131"/>
  <c r="A7940" i="131" s="1"/>
  <c r="C7940" i="131" s="1"/>
  <c r="B7939" i="131"/>
  <c r="A7939" i="131" s="1"/>
  <c r="C7939" i="131" s="1"/>
  <c r="B7938" i="131"/>
  <c r="A7938" i="131" s="1"/>
  <c r="C7938" i="131" s="1"/>
  <c r="B7937" i="131"/>
  <c r="A7937" i="131" s="1"/>
  <c r="C7937" i="131" s="1"/>
  <c r="B7936" i="131"/>
  <c r="A7936" i="131" s="1"/>
  <c r="C7936" i="131" s="1"/>
  <c r="B7935" i="131"/>
  <c r="A7935" i="131" s="1"/>
  <c r="C7935" i="131" s="1"/>
  <c r="B7934" i="131"/>
  <c r="A7934" i="131" s="1"/>
  <c r="C7934" i="131" s="1"/>
  <c r="B7933" i="131"/>
  <c r="A7933" i="131" s="1"/>
  <c r="C7933" i="131" s="1"/>
  <c r="B7932" i="131"/>
  <c r="A7932" i="131" s="1"/>
  <c r="C7932" i="131" s="1"/>
  <c r="B7931" i="131"/>
  <c r="A7931" i="131" s="1"/>
  <c r="C7931" i="131" s="1"/>
  <c r="B7930" i="131"/>
  <c r="A7930" i="131" s="1"/>
  <c r="C7930" i="131" s="1"/>
  <c r="B7929" i="131"/>
  <c r="A7929" i="131" s="1"/>
  <c r="C7929" i="131" s="1"/>
  <c r="B7928" i="131"/>
  <c r="A7928" i="131" s="1"/>
  <c r="C7928" i="131" s="1"/>
  <c r="B7927" i="131"/>
  <c r="A7927" i="131" s="1"/>
  <c r="C7927" i="131" s="1"/>
  <c r="B7926" i="131"/>
  <c r="A7926" i="131" s="1"/>
  <c r="C7926" i="131" s="1"/>
  <c r="B7925" i="131"/>
  <c r="A7925" i="131" s="1"/>
  <c r="C7925" i="131" s="1"/>
  <c r="B7924" i="131"/>
  <c r="A7924" i="131" s="1"/>
  <c r="C7924" i="131" s="1"/>
  <c r="B7923" i="131"/>
  <c r="A7923" i="131" s="1"/>
  <c r="C7923" i="131" s="1"/>
  <c r="B7922" i="131"/>
  <c r="A7922" i="131" s="1"/>
  <c r="C7922" i="131" s="1"/>
  <c r="B7921" i="131"/>
  <c r="A7921" i="131" s="1"/>
  <c r="C7921" i="131" s="1"/>
  <c r="B7920" i="131"/>
  <c r="A7920" i="131" s="1"/>
  <c r="C7920" i="131" s="1"/>
  <c r="B7919" i="131"/>
  <c r="A7919" i="131" s="1"/>
  <c r="C7919" i="131" s="1"/>
  <c r="B7918" i="131"/>
  <c r="A7918" i="131" s="1"/>
  <c r="C7918" i="131" s="1"/>
  <c r="B7917" i="131"/>
  <c r="A7917" i="131" s="1"/>
  <c r="C7917" i="131" s="1"/>
  <c r="B7916" i="131"/>
  <c r="A7916" i="131" s="1"/>
  <c r="C7916" i="131" s="1"/>
  <c r="B7915" i="131"/>
  <c r="A7915" i="131"/>
  <c r="C7915" i="131" s="1"/>
  <c r="B7914" i="131"/>
  <c r="A7914" i="131"/>
  <c r="C7914" i="131" s="1"/>
  <c r="B7913" i="131"/>
  <c r="A7913" i="131" s="1"/>
  <c r="C7913" i="131" s="1"/>
  <c r="B7912" i="131"/>
  <c r="A7912" i="131" s="1"/>
  <c r="C7912" i="131" s="1"/>
  <c r="B7911" i="131"/>
  <c r="A7911" i="131" s="1"/>
  <c r="C7911" i="131" s="1"/>
  <c r="B7910" i="131"/>
  <c r="A7910" i="131" s="1"/>
  <c r="C7910" i="131" s="1"/>
  <c r="B7909" i="131"/>
  <c r="A7909" i="131" s="1"/>
  <c r="C7909" i="131" s="1"/>
  <c r="B7908" i="131"/>
  <c r="A7908" i="131" s="1"/>
  <c r="C7908" i="131" s="1"/>
  <c r="B7907" i="131"/>
  <c r="A7907" i="131" s="1"/>
  <c r="C7907" i="131" s="1"/>
  <c r="B7906" i="131"/>
  <c r="A7906" i="131" s="1"/>
  <c r="C7906" i="131" s="1"/>
  <c r="B7905" i="131"/>
  <c r="A7905" i="131" s="1"/>
  <c r="C7905" i="131" s="1"/>
  <c r="B7904" i="131"/>
  <c r="A7904" i="131" s="1"/>
  <c r="C7904" i="131" s="1"/>
  <c r="B7903" i="131"/>
  <c r="A7903" i="131" s="1"/>
  <c r="C7903" i="131" s="1"/>
  <c r="B7902" i="131"/>
  <c r="A7902" i="131" s="1"/>
  <c r="C7902" i="131" s="1"/>
  <c r="B7901" i="131"/>
  <c r="A7901" i="131" s="1"/>
  <c r="C7901" i="131" s="1"/>
  <c r="B7900" i="131"/>
  <c r="A7900" i="131" s="1"/>
  <c r="C7900" i="131" s="1"/>
  <c r="B7899" i="131"/>
  <c r="A7899" i="131" s="1"/>
  <c r="C7899" i="131" s="1"/>
  <c r="B7898" i="131"/>
  <c r="A7898" i="131" s="1"/>
  <c r="C7898" i="131" s="1"/>
  <c r="B7897" i="131"/>
  <c r="A7897" i="131" s="1"/>
  <c r="C7897" i="131" s="1"/>
  <c r="B7896" i="131"/>
  <c r="A7896" i="131" s="1"/>
  <c r="C7896" i="131" s="1"/>
  <c r="B7895" i="131"/>
  <c r="A7895" i="131" s="1"/>
  <c r="C7895" i="131" s="1"/>
  <c r="B7894" i="131"/>
  <c r="A7894" i="131" s="1"/>
  <c r="C7894" i="131" s="1"/>
  <c r="B7893" i="131"/>
  <c r="A7893" i="131"/>
  <c r="C7893" i="131" s="1"/>
  <c r="B7892" i="131"/>
  <c r="A7892" i="131" s="1"/>
  <c r="C7892" i="131" s="1"/>
  <c r="B7891" i="131"/>
  <c r="A7891" i="131" s="1"/>
  <c r="C7891" i="131" s="1"/>
  <c r="B7890" i="131"/>
  <c r="A7890" i="131" s="1"/>
  <c r="C7890" i="131" s="1"/>
  <c r="B7889" i="131"/>
  <c r="A7889" i="131" s="1"/>
  <c r="C7889" i="131" s="1"/>
  <c r="B7888" i="131"/>
  <c r="A7888" i="131" s="1"/>
  <c r="C7888" i="131" s="1"/>
  <c r="B7887" i="131"/>
  <c r="A7887" i="131" s="1"/>
  <c r="C7887" i="131" s="1"/>
  <c r="B7886" i="131"/>
  <c r="A7886" i="131" s="1"/>
  <c r="C7886" i="131" s="1"/>
  <c r="B7885" i="131"/>
  <c r="A7885" i="131" s="1"/>
  <c r="C7885" i="131" s="1"/>
  <c r="B7884" i="131"/>
  <c r="A7884" i="131" s="1"/>
  <c r="C7884" i="131" s="1"/>
  <c r="B7883" i="131"/>
  <c r="A7883" i="131" s="1"/>
  <c r="C7883" i="131" s="1"/>
  <c r="B7882" i="131"/>
  <c r="A7882" i="131" s="1"/>
  <c r="C7882" i="131" s="1"/>
  <c r="B7881" i="131"/>
  <c r="A7881" i="131" s="1"/>
  <c r="C7881" i="131" s="1"/>
  <c r="B7880" i="131"/>
  <c r="A7880" i="131" s="1"/>
  <c r="C7880" i="131" s="1"/>
  <c r="B7879" i="131"/>
  <c r="A7879" i="131" s="1"/>
  <c r="C7879" i="131" s="1"/>
  <c r="B7878" i="131"/>
  <c r="A7878" i="131" s="1"/>
  <c r="C7878" i="131" s="1"/>
  <c r="B7877" i="131"/>
  <c r="A7877" i="131" s="1"/>
  <c r="C7877" i="131" s="1"/>
  <c r="B7876" i="131"/>
  <c r="A7876" i="131" s="1"/>
  <c r="C7876" i="131" s="1"/>
  <c r="B7875" i="131"/>
  <c r="A7875" i="131" s="1"/>
  <c r="C7875" i="131" s="1"/>
  <c r="B7874" i="131"/>
  <c r="A7874" i="131" s="1"/>
  <c r="C7874" i="131" s="1"/>
  <c r="B7873" i="131"/>
  <c r="A7873" i="131" s="1"/>
  <c r="C7873" i="131" s="1"/>
  <c r="B7872" i="131"/>
  <c r="A7872" i="131" s="1"/>
  <c r="C7872" i="131" s="1"/>
  <c r="B7871" i="131"/>
  <c r="A7871" i="131" s="1"/>
  <c r="C7871" i="131" s="1"/>
  <c r="B7870" i="131"/>
  <c r="A7870" i="131" s="1"/>
  <c r="C7870" i="131" s="1"/>
  <c r="B7869" i="131"/>
  <c r="A7869" i="131" s="1"/>
  <c r="C7869" i="131" s="1"/>
  <c r="B7868" i="131"/>
  <c r="A7868" i="131" s="1"/>
  <c r="C7868" i="131" s="1"/>
  <c r="B7867" i="131"/>
  <c r="A7867" i="131" s="1"/>
  <c r="C7867" i="131" s="1"/>
  <c r="B7866" i="131"/>
  <c r="A7866" i="131"/>
  <c r="C7866" i="131" s="1"/>
  <c r="B7865" i="131"/>
  <c r="A7865" i="131" s="1"/>
  <c r="C7865" i="131" s="1"/>
  <c r="B7864" i="131"/>
  <c r="A7864" i="131"/>
  <c r="C7864" i="131" s="1"/>
  <c r="B7863" i="131"/>
  <c r="A7863" i="131" s="1"/>
  <c r="C7863" i="131" s="1"/>
  <c r="B7862" i="131"/>
  <c r="A7862" i="131" s="1"/>
  <c r="C7862" i="131" s="1"/>
  <c r="B7861" i="131"/>
  <c r="A7861" i="131" s="1"/>
  <c r="C7861" i="131" s="1"/>
  <c r="B7860" i="131"/>
  <c r="A7860" i="131" s="1"/>
  <c r="C7860" i="131" s="1"/>
  <c r="B7859" i="131"/>
  <c r="A7859" i="131" s="1"/>
  <c r="C7859" i="131" s="1"/>
  <c r="B7858" i="131"/>
  <c r="A7858" i="131" s="1"/>
  <c r="C7858" i="131" s="1"/>
  <c r="B7857" i="131"/>
  <c r="A7857" i="131" s="1"/>
  <c r="C7857" i="131" s="1"/>
  <c r="B7856" i="131"/>
  <c r="A7856" i="131" s="1"/>
  <c r="C7856" i="131" s="1"/>
  <c r="B7855" i="131"/>
  <c r="A7855" i="131" s="1"/>
  <c r="C7855" i="131" s="1"/>
  <c r="B7854" i="131"/>
  <c r="A7854" i="131" s="1"/>
  <c r="C7854" i="131" s="1"/>
  <c r="B7853" i="131"/>
  <c r="A7853" i="131"/>
  <c r="C7853" i="131" s="1"/>
  <c r="B7852" i="131"/>
  <c r="A7852" i="131" s="1"/>
  <c r="C7852" i="131" s="1"/>
  <c r="B7851" i="131"/>
  <c r="A7851" i="131" s="1"/>
  <c r="C7851" i="131" s="1"/>
  <c r="B7850" i="131"/>
  <c r="A7850" i="131" s="1"/>
  <c r="C7850" i="131" s="1"/>
  <c r="B7849" i="131"/>
  <c r="A7849" i="131" s="1"/>
  <c r="C7849" i="131" s="1"/>
  <c r="B7848" i="131"/>
  <c r="A7848" i="131" s="1"/>
  <c r="C7848" i="131" s="1"/>
  <c r="B7847" i="131"/>
  <c r="A7847" i="131" s="1"/>
  <c r="C7847" i="131" s="1"/>
  <c r="B7846" i="131"/>
  <c r="A7846" i="131" s="1"/>
  <c r="C7846" i="131" s="1"/>
  <c r="B7845" i="131"/>
  <c r="A7845" i="131" s="1"/>
  <c r="C7845" i="131" s="1"/>
  <c r="B7844" i="131"/>
  <c r="A7844" i="131" s="1"/>
  <c r="C7844" i="131" s="1"/>
  <c r="B7843" i="131"/>
  <c r="A7843" i="131" s="1"/>
  <c r="C7843" i="131" s="1"/>
  <c r="B7842" i="131"/>
  <c r="A7842" i="131" s="1"/>
  <c r="C7842" i="131" s="1"/>
  <c r="B7841" i="131"/>
  <c r="A7841" i="131" s="1"/>
  <c r="C7841" i="131" s="1"/>
  <c r="B7840" i="131"/>
  <c r="A7840" i="131" s="1"/>
  <c r="C7840" i="131" s="1"/>
  <c r="B7839" i="131"/>
  <c r="A7839" i="131" s="1"/>
  <c r="C7839" i="131" s="1"/>
  <c r="B7838" i="131"/>
  <c r="A7838" i="131" s="1"/>
  <c r="C7838" i="131" s="1"/>
  <c r="B7837" i="131"/>
  <c r="A7837" i="131" s="1"/>
  <c r="C7837" i="131" s="1"/>
  <c r="B7836" i="131"/>
  <c r="A7836" i="131" s="1"/>
  <c r="C7836" i="131" s="1"/>
  <c r="B7835" i="131"/>
  <c r="A7835" i="131"/>
  <c r="C7835" i="131" s="1"/>
  <c r="B7834" i="131"/>
  <c r="A7834" i="131"/>
  <c r="C7834" i="131" s="1"/>
  <c r="B7833" i="131"/>
  <c r="A7833" i="131" s="1"/>
  <c r="C7833" i="131" s="1"/>
  <c r="B7832" i="131"/>
  <c r="A7832" i="131" s="1"/>
  <c r="C7832" i="131" s="1"/>
  <c r="B7831" i="131"/>
  <c r="A7831" i="131"/>
  <c r="C7831" i="131" s="1"/>
  <c r="B7830" i="131"/>
  <c r="A7830" i="131" s="1"/>
  <c r="C7830" i="131" s="1"/>
  <c r="B7829" i="131"/>
  <c r="A7829" i="131" s="1"/>
  <c r="C7829" i="131" s="1"/>
  <c r="B7828" i="131"/>
  <c r="A7828" i="131" s="1"/>
  <c r="C7828" i="131" s="1"/>
  <c r="B7827" i="131"/>
  <c r="A7827" i="131" s="1"/>
  <c r="C7827" i="131" s="1"/>
  <c r="B7826" i="131"/>
  <c r="A7826" i="131"/>
  <c r="C7826" i="131" s="1"/>
  <c r="B7825" i="131"/>
  <c r="A7825" i="131" s="1"/>
  <c r="C7825" i="131" s="1"/>
  <c r="B7824" i="131"/>
  <c r="A7824" i="131" s="1"/>
  <c r="C7824" i="131" s="1"/>
  <c r="B7823" i="131"/>
  <c r="A7823" i="131"/>
  <c r="C7823" i="131" s="1"/>
  <c r="B7822" i="131"/>
  <c r="A7822" i="131" s="1"/>
  <c r="C7822" i="131" s="1"/>
  <c r="B7821" i="131"/>
  <c r="A7821" i="131" s="1"/>
  <c r="C7821" i="131" s="1"/>
  <c r="B7820" i="131"/>
  <c r="A7820" i="131" s="1"/>
  <c r="C7820" i="131" s="1"/>
  <c r="B7819" i="131"/>
  <c r="A7819" i="131"/>
  <c r="C7819" i="131" s="1"/>
  <c r="B7818" i="131"/>
  <c r="A7818" i="131"/>
  <c r="C7818" i="131" s="1"/>
  <c r="B7817" i="131"/>
  <c r="A7817" i="131" s="1"/>
  <c r="C7817" i="131" s="1"/>
  <c r="B7816" i="131"/>
  <c r="A7816" i="131" s="1"/>
  <c r="C7816" i="131" s="1"/>
  <c r="B7815" i="131"/>
  <c r="A7815" i="131" s="1"/>
  <c r="C7815" i="131" s="1"/>
  <c r="B7814" i="131"/>
  <c r="A7814" i="131" s="1"/>
  <c r="C7814" i="131" s="1"/>
  <c r="B7813" i="131"/>
  <c r="A7813" i="131" s="1"/>
  <c r="C7813" i="131" s="1"/>
  <c r="B7812" i="131"/>
  <c r="A7812" i="131" s="1"/>
  <c r="C7812" i="131" s="1"/>
  <c r="B7811" i="131"/>
  <c r="A7811" i="131" s="1"/>
  <c r="C7811" i="131" s="1"/>
  <c r="B7810" i="131"/>
  <c r="A7810" i="131" s="1"/>
  <c r="C7810" i="131" s="1"/>
  <c r="B7809" i="131"/>
  <c r="A7809" i="131" s="1"/>
  <c r="C7809" i="131" s="1"/>
  <c r="B7808" i="131"/>
  <c r="A7808" i="131" s="1"/>
  <c r="C7808" i="131" s="1"/>
  <c r="B7807" i="131"/>
  <c r="A7807" i="131" s="1"/>
  <c r="C7807" i="131" s="1"/>
  <c r="B7806" i="131"/>
  <c r="A7806" i="131" s="1"/>
  <c r="C7806" i="131" s="1"/>
  <c r="B7805" i="131"/>
  <c r="A7805" i="131"/>
  <c r="C7805" i="131" s="1"/>
  <c r="B7804" i="131"/>
  <c r="A7804" i="131" s="1"/>
  <c r="C7804" i="131" s="1"/>
  <c r="B7803" i="131"/>
  <c r="A7803" i="131"/>
  <c r="C7803" i="131" s="1"/>
  <c r="B7802" i="131"/>
  <c r="A7802" i="131"/>
  <c r="C7802" i="131" s="1"/>
  <c r="B7801" i="131"/>
  <c r="A7801" i="131" s="1"/>
  <c r="C7801" i="131" s="1"/>
  <c r="B7800" i="131"/>
  <c r="A7800" i="131" s="1"/>
  <c r="C7800" i="131" s="1"/>
  <c r="B7799" i="131"/>
  <c r="A7799" i="131" s="1"/>
  <c r="C7799" i="131" s="1"/>
  <c r="B7798" i="131"/>
  <c r="A7798" i="131" s="1"/>
  <c r="C7798" i="131" s="1"/>
  <c r="B7797" i="131"/>
  <c r="A7797" i="131" s="1"/>
  <c r="C7797" i="131" s="1"/>
  <c r="B7796" i="131"/>
  <c r="A7796" i="131" s="1"/>
  <c r="C7796" i="131" s="1"/>
  <c r="B7795" i="131"/>
  <c r="A7795" i="131" s="1"/>
  <c r="C7795" i="131" s="1"/>
  <c r="B7794" i="131"/>
  <c r="A7794" i="131"/>
  <c r="C7794" i="131" s="1"/>
  <c r="B7793" i="131"/>
  <c r="A7793" i="131" s="1"/>
  <c r="C7793" i="131" s="1"/>
  <c r="B7792" i="131"/>
  <c r="A7792" i="131"/>
  <c r="C7792" i="131" s="1"/>
  <c r="B7791" i="131"/>
  <c r="A7791" i="131" s="1"/>
  <c r="C7791" i="131" s="1"/>
  <c r="B7790" i="131"/>
  <c r="A7790" i="131" s="1"/>
  <c r="C7790" i="131" s="1"/>
  <c r="B7789" i="131"/>
  <c r="A7789" i="131" s="1"/>
  <c r="C7789" i="131" s="1"/>
  <c r="B7788" i="131"/>
  <c r="A7788" i="131" s="1"/>
  <c r="C7788" i="131" s="1"/>
  <c r="B7787" i="131"/>
  <c r="A7787" i="131" s="1"/>
  <c r="C7787" i="131" s="1"/>
  <c r="B7786" i="131"/>
  <c r="A7786" i="131" s="1"/>
  <c r="C7786" i="131" s="1"/>
  <c r="B7785" i="131"/>
  <c r="A7785" i="131" s="1"/>
  <c r="C7785" i="131" s="1"/>
  <c r="B7784" i="131"/>
  <c r="A7784" i="131" s="1"/>
  <c r="C7784" i="131" s="1"/>
  <c r="B7783" i="131"/>
  <c r="A7783" i="131" s="1"/>
  <c r="C7783" i="131" s="1"/>
  <c r="B7782" i="131"/>
  <c r="A7782" i="131" s="1"/>
  <c r="C7782" i="131" s="1"/>
  <c r="B7781" i="131"/>
  <c r="A7781" i="131" s="1"/>
  <c r="C7781" i="131" s="1"/>
  <c r="B7780" i="131"/>
  <c r="A7780" i="131" s="1"/>
  <c r="C7780" i="131" s="1"/>
  <c r="B7779" i="131"/>
  <c r="A7779" i="131" s="1"/>
  <c r="C7779" i="131" s="1"/>
  <c r="B7778" i="131"/>
  <c r="A7778" i="131" s="1"/>
  <c r="C7778" i="131" s="1"/>
  <c r="B7777" i="131"/>
  <c r="A7777" i="131" s="1"/>
  <c r="C7777" i="131" s="1"/>
  <c r="B7776" i="131"/>
  <c r="A7776" i="131" s="1"/>
  <c r="C7776" i="131" s="1"/>
  <c r="B7775" i="131"/>
  <c r="A7775" i="131" s="1"/>
  <c r="C7775" i="131" s="1"/>
  <c r="B7774" i="131"/>
  <c r="A7774" i="131" s="1"/>
  <c r="C7774" i="131" s="1"/>
  <c r="B7773" i="131"/>
  <c r="A7773" i="131" s="1"/>
  <c r="C7773" i="131" s="1"/>
  <c r="B7772" i="131"/>
  <c r="A7772" i="131" s="1"/>
  <c r="C7772" i="131" s="1"/>
  <c r="B7771" i="131"/>
  <c r="A7771" i="131" s="1"/>
  <c r="C7771" i="131" s="1"/>
  <c r="B7770" i="131"/>
  <c r="A7770" i="131"/>
  <c r="C7770" i="131" s="1"/>
  <c r="B7769" i="131"/>
  <c r="A7769" i="131" s="1"/>
  <c r="C7769" i="131" s="1"/>
  <c r="B7768" i="131"/>
  <c r="A7768" i="131" s="1"/>
  <c r="C7768" i="131" s="1"/>
  <c r="B7767" i="131"/>
  <c r="A7767" i="131"/>
  <c r="C7767" i="131" s="1"/>
  <c r="B7766" i="131"/>
  <c r="A7766" i="131" s="1"/>
  <c r="C7766" i="131" s="1"/>
  <c r="B7765" i="131"/>
  <c r="A7765" i="131" s="1"/>
  <c r="C7765" i="131" s="1"/>
  <c r="B7764" i="131"/>
  <c r="A7764" i="131"/>
  <c r="C7764" i="131" s="1"/>
  <c r="B7763" i="131"/>
  <c r="A7763" i="131" s="1"/>
  <c r="C7763" i="131" s="1"/>
  <c r="B7762" i="131"/>
  <c r="A7762" i="131" s="1"/>
  <c r="C7762" i="131" s="1"/>
  <c r="B7761" i="131"/>
  <c r="A7761" i="131"/>
  <c r="C7761" i="131" s="1"/>
  <c r="B7760" i="131"/>
  <c r="A7760" i="131" s="1"/>
  <c r="C7760" i="131" s="1"/>
  <c r="B7759" i="131"/>
  <c r="A7759" i="131" s="1"/>
  <c r="C7759" i="131" s="1"/>
  <c r="B7758" i="131"/>
  <c r="A7758" i="131" s="1"/>
  <c r="C7758" i="131" s="1"/>
  <c r="B7757" i="131"/>
  <c r="A7757" i="131"/>
  <c r="C7757" i="131" s="1"/>
  <c r="B7756" i="131"/>
  <c r="A7756" i="131" s="1"/>
  <c r="C7756" i="131" s="1"/>
  <c r="B7755" i="131"/>
  <c r="A7755" i="131" s="1"/>
  <c r="C7755" i="131" s="1"/>
  <c r="B7754" i="131"/>
  <c r="A7754" i="131" s="1"/>
  <c r="C7754" i="131" s="1"/>
  <c r="B7753" i="131"/>
  <c r="A7753" i="131" s="1"/>
  <c r="C7753" i="131" s="1"/>
  <c r="B7752" i="131"/>
  <c r="A7752" i="131" s="1"/>
  <c r="C7752" i="131" s="1"/>
  <c r="B7751" i="131"/>
  <c r="A7751" i="131" s="1"/>
  <c r="C7751" i="131" s="1"/>
  <c r="B7750" i="131"/>
  <c r="A7750" i="131" s="1"/>
  <c r="C7750" i="131" s="1"/>
  <c r="B7749" i="131"/>
  <c r="A7749" i="131" s="1"/>
  <c r="C7749" i="131" s="1"/>
  <c r="B7748" i="131"/>
  <c r="A7748" i="131" s="1"/>
  <c r="C7748" i="131" s="1"/>
  <c r="B7747" i="131"/>
  <c r="A7747" i="131"/>
  <c r="C7747" i="131" s="1"/>
  <c r="B7746" i="131"/>
  <c r="A7746" i="131" s="1"/>
  <c r="C7746" i="131" s="1"/>
  <c r="B7745" i="131"/>
  <c r="A7745" i="131" s="1"/>
  <c r="C7745" i="131" s="1"/>
  <c r="B7744" i="131"/>
  <c r="A7744" i="131" s="1"/>
  <c r="C7744" i="131" s="1"/>
  <c r="B7743" i="131"/>
  <c r="A7743" i="131" s="1"/>
  <c r="C7743" i="131" s="1"/>
  <c r="B7742" i="131"/>
  <c r="A7742" i="131" s="1"/>
  <c r="C7742" i="131" s="1"/>
  <c r="B7741" i="131"/>
  <c r="A7741" i="131" s="1"/>
  <c r="C7741" i="131" s="1"/>
  <c r="B7740" i="131"/>
  <c r="A7740" i="131" s="1"/>
  <c r="C7740" i="131" s="1"/>
  <c r="B7739" i="131"/>
  <c r="A7739" i="131" s="1"/>
  <c r="C7739" i="131" s="1"/>
  <c r="B7738" i="131"/>
  <c r="A7738" i="131" s="1"/>
  <c r="C7738" i="131" s="1"/>
  <c r="B7737" i="131"/>
  <c r="A7737" i="131" s="1"/>
  <c r="C7737" i="131" s="1"/>
  <c r="B7736" i="131"/>
  <c r="A7736" i="131" s="1"/>
  <c r="C7736" i="131" s="1"/>
  <c r="B7735" i="131"/>
  <c r="A7735" i="131" s="1"/>
  <c r="C7735" i="131" s="1"/>
  <c r="B7734" i="131"/>
  <c r="A7734" i="131" s="1"/>
  <c r="C7734" i="131" s="1"/>
  <c r="B7733" i="131"/>
  <c r="A7733" i="131"/>
  <c r="C7733" i="131" s="1"/>
  <c r="B7732" i="131"/>
  <c r="A7732" i="131" s="1"/>
  <c r="C7732" i="131" s="1"/>
  <c r="B7731" i="131"/>
  <c r="A7731" i="131" s="1"/>
  <c r="C7731" i="131" s="1"/>
  <c r="B7730" i="131"/>
  <c r="A7730" i="131" s="1"/>
  <c r="C7730" i="131" s="1"/>
  <c r="B7729" i="131"/>
  <c r="A7729" i="131" s="1"/>
  <c r="C7729" i="131" s="1"/>
  <c r="B7728" i="131"/>
  <c r="A7728" i="131" s="1"/>
  <c r="C7728" i="131" s="1"/>
  <c r="B7727" i="131"/>
  <c r="A7727" i="131" s="1"/>
  <c r="C7727" i="131" s="1"/>
  <c r="B7726" i="131"/>
  <c r="A7726" i="131" s="1"/>
  <c r="C7726" i="131" s="1"/>
  <c r="B7725" i="131"/>
  <c r="A7725" i="131" s="1"/>
  <c r="C7725" i="131" s="1"/>
  <c r="B7724" i="131"/>
  <c r="A7724" i="131" s="1"/>
  <c r="C7724" i="131" s="1"/>
  <c r="B7723" i="131"/>
  <c r="A7723" i="131" s="1"/>
  <c r="C7723" i="131" s="1"/>
  <c r="B7722" i="131"/>
  <c r="A7722" i="131" s="1"/>
  <c r="C7722" i="131" s="1"/>
  <c r="B7721" i="131"/>
  <c r="A7721" i="131" s="1"/>
  <c r="C7721" i="131" s="1"/>
  <c r="B7720" i="131"/>
  <c r="A7720" i="131" s="1"/>
  <c r="C7720" i="131" s="1"/>
  <c r="B7719" i="131"/>
  <c r="A7719" i="131" s="1"/>
  <c r="C7719" i="131" s="1"/>
  <c r="B7718" i="131"/>
  <c r="A7718" i="131" s="1"/>
  <c r="C7718" i="131" s="1"/>
  <c r="B7717" i="131"/>
  <c r="A7717" i="131" s="1"/>
  <c r="C7717" i="131" s="1"/>
  <c r="B7716" i="131"/>
  <c r="A7716" i="131" s="1"/>
  <c r="C7716" i="131" s="1"/>
  <c r="B7715" i="131"/>
  <c r="A7715" i="131" s="1"/>
  <c r="C7715" i="131" s="1"/>
  <c r="B7714" i="131"/>
  <c r="A7714" i="131" s="1"/>
  <c r="C7714" i="131" s="1"/>
  <c r="B7713" i="131"/>
  <c r="A7713" i="131" s="1"/>
  <c r="C7713" i="131" s="1"/>
  <c r="B7712" i="131"/>
  <c r="A7712" i="131" s="1"/>
  <c r="C7712" i="131" s="1"/>
  <c r="B7711" i="131"/>
  <c r="A7711" i="131" s="1"/>
  <c r="C7711" i="131" s="1"/>
  <c r="B7710" i="131"/>
  <c r="A7710" i="131" s="1"/>
  <c r="C7710" i="131" s="1"/>
  <c r="B7709" i="131"/>
  <c r="A7709" i="131" s="1"/>
  <c r="C7709" i="131" s="1"/>
  <c r="B7708" i="131"/>
  <c r="A7708" i="131" s="1"/>
  <c r="C7708" i="131" s="1"/>
  <c r="B7707" i="131"/>
  <c r="A7707" i="131"/>
  <c r="C7707" i="131" s="1"/>
  <c r="B7706" i="131"/>
  <c r="A7706" i="131" s="1"/>
  <c r="C7706" i="131" s="1"/>
  <c r="B7705" i="131"/>
  <c r="A7705" i="131"/>
  <c r="C7705" i="131" s="1"/>
  <c r="B7704" i="131"/>
  <c r="A7704" i="131" s="1"/>
  <c r="C7704" i="131" s="1"/>
  <c r="B7703" i="131"/>
  <c r="A7703" i="131" s="1"/>
  <c r="C7703" i="131" s="1"/>
  <c r="B7702" i="131"/>
  <c r="A7702" i="131" s="1"/>
  <c r="C7702" i="131" s="1"/>
  <c r="B7701" i="131"/>
  <c r="A7701" i="131" s="1"/>
  <c r="C7701" i="131" s="1"/>
  <c r="B7700" i="131"/>
  <c r="A7700" i="131" s="1"/>
  <c r="C7700" i="131" s="1"/>
  <c r="B7699" i="131"/>
  <c r="A7699" i="131" s="1"/>
  <c r="C7699" i="131" s="1"/>
  <c r="B7698" i="131"/>
  <c r="A7698" i="131"/>
  <c r="C7698" i="131" s="1"/>
  <c r="B7697" i="131"/>
  <c r="A7697" i="131"/>
  <c r="C7697" i="131" s="1"/>
  <c r="B7696" i="131"/>
  <c r="A7696" i="131" s="1"/>
  <c r="C7696" i="131" s="1"/>
  <c r="B7695" i="131"/>
  <c r="A7695" i="131"/>
  <c r="C7695" i="131" s="1"/>
  <c r="B7694" i="131"/>
  <c r="A7694" i="131" s="1"/>
  <c r="C7694" i="131" s="1"/>
  <c r="B7693" i="131"/>
  <c r="A7693" i="131"/>
  <c r="C7693" i="131" s="1"/>
  <c r="B7692" i="131"/>
  <c r="A7692" i="131" s="1"/>
  <c r="C7692" i="131" s="1"/>
  <c r="B7691" i="131"/>
  <c r="A7691" i="131" s="1"/>
  <c r="C7691" i="131" s="1"/>
  <c r="B7690" i="131"/>
  <c r="A7690" i="131" s="1"/>
  <c r="C7690" i="131" s="1"/>
  <c r="B7689" i="131"/>
  <c r="A7689" i="131" s="1"/>
  <c r="C7689" i="131" s="1"/>
  <c r="B7688" i="131"/>
  <c r="A7688" i="131" s="1"/>
  <c r="C7688" i="131" s="1"/>
  <c r="B7687" i="131"/>
  <c r="A7687" i="131"/>
  <c r="C7687" i="131" s="1"/>
  <c r="B7686" i="131"/>
  <c r="A7686" i="131" s="1"/>
  <c r="C7686" i="131" s="1"/>
  <c r="B7685" i="131"/>
  <c r="A7685" i="131"/>
  <c r="C7685" i="131" s="1"/>
  <c r="B7684" i="131"/>
  <c r="A7684" i="131" s="1"/>
  <c r="C7684" i="131" s="1"/>
  <c r="B7683" i="131"/>
  <c r="A7683" i="131" s="1"/>
  <c r="C7683" i="131" s="1"/>
  <c r="B7682" i="131"/>
  <c r="A7682" i="131" s="1"/>
  <c r="C7682" i="131" s="1"/>
  <c r="B7681" i="131"/>
  <c r="A7681" i="131" s="1"/>
  <c r="C7681" i="131" s="1"/>
  <c r="B7680" i="131"/>
  <c r="A7680" i="131" s="1"/>
  <c r="C7680" i="131" s="1"/>
  <c r="B7679" i="131"/>
  <c r="A7679" i="131" s="1"/>
  <c r="C7679" i="131" s="1"/>
  <c r="B7678" i="131"/>
  <c r="A7678" i="131" s="1"/>
  <c r="C7678" i="131" s="1"/>
  <c r="B7677" i="131"/>
  <c r="A7677" i="131" s="1"/>
  <c r="C7677" i="131" s="1"/>
  <c r="B7676" i="131"/>
  <c r="A7676" i="131" s="1"/>
  <c r="C7676" i="131" s="1"/>
  <c r="B7675" i="131"/>
  <c r="A7675" i="131" s="1"/>
  <c r="C7675" i="131" s="1"/>
  <c r="B7674" i="131"/>
  <c r="A7674" i="131" s="1"/>
  <c r="C7674" i="131" s="1"/>
  <c r="B7673" i="131"/>
  <c r="A7673" i="131" s="1"/>
  <c r="C7673" i="131" s="1"/>
  <c r="B7672" i="131"/>
  <c r="A7672" i="131" s="1"/>
  <c r="C7672" i="131" s="1"/>
  <c r="B7671" i="131"/>
  <c r="A7671" i="131" s="1"/>
  <c r="C7671" i="131" s="1"/>
  <c r="B7670" i="131"/>
  <c r="A7670" i="131" s="1"/>
  <c r="C7670" i="131" s="1"/>
  <c r="B7669" i="131"/>
  <c r="A7669" i="131" s="1"/>
  <c r="C7669" i="131" s="1"/>
  <c r="B7668" i="131"/>
  <c r="A7668" i="131" s="1"/>
  <c r="C7668" i="131" s="1"/>
  <c r="B7667" i="131"/>
  <c r="A7667" i="131" s="1"/>
  <c r="C7667" i="131" s="1"/>
  <c r="B7666" i="131"/>
  <c r="A7666" i="131" s="1"/>
  <c r="C7666" i="131" s="1"/>
  <c r="B7665" i="131"/>
  <c r="A7665" i="131"/>
  <c r="C7665" i="131" s="1"/>
  <c r="B7664" i="131"/>
  <c r="A7664" i="131"/>
  <c r="C7664" i="131" s="1"/>
  <c r="B7663" i="131"/>
  <c r="A7663" i="131" s="1"/>
  <c r="C7663" i="131" s="1"/>
  <c r="B7662" i="131"/>
  <c r="A7662" i="131" s="1"/>
  <c r="C7662" i="131" s="1"/>
  <c r="B7661" i="131"/>
  <c r="A7661" i="131" s="1"/>
  <c r="C7661" i="131" s="1"/>
  <c r="B7660" i="131"/>
  <c r="A7660" i="131" s="1"/>
  <c r="C7660" i="131" s="1"/>
  <c r="B7659" i="131"/>
  <c r="A7659" i="131" s="1"/>
  <c r="C7659" i="131" s="1"/>
  <c r="B7658" i="131"/>
  <c r="A7658" i="131" s="1"/>
  <c r="C7658" i="131" s="1"/>
  <c r="B7657" i="131"/>
  <c r="A7657" i="131" s="1"/>
  <c r="C7657" i="131" s="1"/>
  <c r="B7656" i="131"/>
  <c r="A7656" i="131" s="1"/>
  <c r="C7656" i="131" s="1"/>
  <c r="B7655" i="131"/>
  <c r="A7655" i="131" s="1"/>
  <c r="C7655" i="131" s="1"/>
  <c r="B7654" i="131"/>
  <c r="A7654" i="131" s="1"/>
  <c r="C7654" i="131" s="1"/>
  <c r="B7653" i="131"/>
  <c r="A7653" i="131" s="1"/>
  <c r="C7653" i="131" s="1"/>
  <c r="B7652" i="131"/>
  <c r="A7652" i="131" s="1"/>
  <c r="C7652" i="131" s="1"/>
  <c r="B7651" i="131"/>
  <c r="A7651" i="131" s="1"/>
  <c r="C7651" i="131" s="1"/>
  <c r="B7650" i="131"/>
  <c r="A7650" i="131" s="1"/>
  <c r="C7650" i="131" s="1"/>
  <c r="B7649" i="131"/>
  <c r="A7649" i="131" s="1"/>
  <c r="C7649" i="131" s="1"/>
  <c r="B7648" i="131"/>
  <c r="A7648" i="131"/>
  <c r="C7648" i="131" s="1"/>
  <c r="B7647" i="131"/>
  <c r="A7647" i="131"/>
  <c r="C7647" i="131" s="1"/>
  <c r="B7646" i="131"/>
  <c r="A7646" i="131" s="1"/>
  <c r="C7646" i="131" s="1"/>
  <c r="B7645" i="131"/>
  <c r="A7645" i="131" s="1"/>
  <c r="C7645" i="131" s="1"/>
  <c r="B7644" i="131"/>
  <c r="A7644" i="131" s="1"/>
  <c r="C7644" i="131" s="1"/>
  <c r="B7643" i="131"/>
  <c r="A7643" i="131" s="1"/>
  <c r="C7643" i="131" s="1"/>
  <c r="B7642" i="131"/>
  <c r="A7642" i="131" s="1"/>
  <c r="C7642" i="131" s="1"/>
  <c r="B7641" i="131"/>
  <c r="A7641" i="131" s="1"/>
  <c r="C7641" i="131" s="1"/>
  <c r="B7640" i="131"/>
  <c r="A7640" i="131" s="1"/>
  <c r="C7640" i="131" s="1"/>
  <c r="B7639" i="131"/>
  <c r="A7639" i="131" s="1"/>
  <c r="C7639" i="131" s="1"/>
  <c r="B7638" i="131"/>
  <c r="A7638" i="131" s="1"/>
  <c r="C7638" i="131" s="1"/>
  <c r="B7637" i="131"/>
  <c r="A7637" i="131" s="1"/>
  <c r="C7637" i="131" s="1"/>
  <c r="B7636" i="131"/>
  <c r="A7636" i="131" s="1"/>
  <c r="C7636" i="131" s="1"/>
  <c r="B7635" i="131"/>
  <c r="A7635" i="131" s="1"/>
  <c r="C7635" i="131" s="1"/>
  <c r="B7634" i="131"/>
  <c r="A7634" i="131" s="1"/>
  <c r="C7634" i="131" s="1"/>
  <c r="B7633" i="131"/>
  <c r="A7633" i="131" s="1"/>
  <c r="C7633" i="131" s="1"/>
  <c r="B7632" i="131"/>
  <c r="A7632" i="131" s="1"/>
  <c r="C7632" i="131" s="1"/>
  <c r="B7631" i="131"/>
  <c r="A7631" i="131" s="1"/>
  <c r="C7631" i="131" s="1"/>
  <c r="B7630" i="131"/>
  <c r="A7630" i="131" s="1"/>
  <c r="C7630" i="131" s="1"/>
  <c r="B7629" i="131"/>
  <c r="A7629" i="131"/>
  <c r="C7629" i="131" s="1"/>
  <c r="B7628" i="131"/>
  <c r="A7628" i="131" s="1"/>
  <c r="C7628" i="131" s="1"/>
  <c r="B7627" i="131"/>
  <c r="A7627" i="131" s="1"/>
  <c r="C7627" i="131" s="1"/>
  <c r="B7626" i="131"/>
  <c r="A7626" i="131" s="1"/>
  <c r="C7626" i="131" s="1"/>
  <c r="B7625" i="131"/>
  <c r="A7625" i="131" s="1"/>
  <c r="C7625" i="131" s="1"/>
  <c r="B7624" i="131"/>
  <c r="A7624" i="131" s="1"/>
  <c r="C7624" i="131" s="1"/>
  <c r="B7623" i="131"/>
  <c r="A7623" i="131" s="1"/>
  <c r="C7623" i="131" s="1"/>
  <c r="B7622" i="131"/>
  <c r="A7622" i="131" s="1"/>
  <c r="C7622" i="131" s="1"/>
  <c r="B7621" i="131"/>
  <c r="A7621" i="131"/>
  <c r="C7621" i="131" s="1"/>
  <c r="B7620" i="131"/>
  <c r="A7620" i="131" s="1"/>
  <c r="C7620" i="131" s="1"/>
  <c r="B7619" i="131"/>
  <c r="A7619" i="131" s="1"/>
  <c r="C7619" i="131" s="1"/>
  <c r="B7618" i="131"/>
  <c r="A7618" i="131" s="1"/>
  <c r="C7618" i="131" s="1"/>
  <c r="B7617" i="131"/>
  <c r="A7617" i="131" s="1"/>
  <c r="C7617" i="131" s="1"/>
  <c r="B7616" i="131"/>
  <c r="A7616" i="131" s="1"/>
  <c r="C7616" i="131" s="1"/>
  <c r="B7615" i="131"/>
  <c r="A7615" i="131" s="1"/>
  <c r="C7615" i="131" s="1"/>
  <c r="B7614" i="131"/>
  <c r="A7614" i="131" s="1"/>
  <c r="C7614" i="131" s="1"/>
  <c r="B7613" i="131"/>
  <c r="A7613" i="131"/>
  <c r="C7613" i="131" s="1"/>
  <c r="B7612" i="131"/>
  <c r="A7612" i="131" s="1"/>
  <c r="C7612" i="131" s="1"/>
  <c r="B7611" i="131"/>
  <c r="A7611" i="131" s="1"/>
  <c r="C7611" i="131" s="1"/>
  <c r="B7610" i="131"/>
  <c r="A7610" i="131" s="1"/>
  <c r="C7610" i="131" s="1"/>
  <c r="B7609" i="131"/>
  <c r="A7609" i="131"/>
  <c r="C7609" i="131" s="1"/>
  <c r="B7608" i="131"/>
  <c r="A7608" i="131" s="1"/>
  <c r="C7608" i="131" s="1"/>
  <c r="B7607" i="131"/>
  <c r="A7607" i="131" s="1"/>
  <c r="C7607" i="131" s="1"/>
  <c r="B7606" i="131"/>
  <c r="A7606" i="131"/>
  <c r="C7606" i="131" s="1"/>
  <c r="B7605" i="131"/>
  <c r="A7605" i="131" s="1"/>
  <c r="C7605" i="131" s="1"/>
  <c r="B7604" i="131"/>
  <c r="A7604" i="131"/>
  <c r="C7604" i="131" s="1"/>
  <c r="B7603" i="131"/>
  <c r="A7603" i="131" s="1"/>
  <c r="C7603" i="131" s="1"/>
  <c r="B7602" i="131"/>
  <c r="A7602" i="131" s="1"/>
  <c r="C7602" i="131" s="1"/>
  <c r="B7601" i="131"/>
  <c r="A7601" i="131" s="1"/>
  <c r="C7601" i="131" s="1"/>
  <c r="B7600" i="131"/>
  <c r="A7600" i="131"/>
  <c r="C7600" i="131" s="1"/>
  <c r="B7599" i="131"/>
  <c r="A7599" i="131" s="1"/>
  <c r="C7599" i="131" s="1"/>
  <c r="B7598" i="131"/>
  <c r="A7598" i="131" s="1"/>
  <c r="C7598" i="131" s="1"/>
  <c r="B7597" i="131"/>
  <c r="A7597" i="131" s="1"/>
  <c r="C7597" i="131" s="1"/>
  <c r="B7596" i="131"/>
  <c r="A7596" i="131" s="1"/>
  <c r="C7596" i="131" s="1"/>
  <c r="B7595" i="131"/>
  <c r="A7595" i="131" s="1"/>
  <c r="C7595" i="131" s="1"/>
  <c r="B7594" i="131"/>
  <c r="A7594" i="131" s="1"/>
  <c r="C7594" i="131" s="1"/>
  <c r="B7593" i="131"/>
  <c r="A7593" i="131" s="1"/>
  <c r="C7593" i="131" s="1"/>
  <c r="B7592" i="131"/>
  <c r="A7592" i="131" s="1"/>
  <c r="C7592" i="131" s="1"/>
  <c r="B7591" i="131"/>
  <c r="A7591" i="131" s="1"/>
  <c r="C7591" i="131" s="1"/>
  <c r="C7590" i="131"/>
  <c r="B7590" i="131"/>
  <c r="A7590" i="131" s="1"/>
  <c r="B7589" i="131"/>
  <c r="A7589" i="131" s="1"/>
  <c r="C7589" i="131" s="1"/>
  <c r="B7588" i="131"/>
  <c r="A7588" i="131" s="1"/>
  <c r="C7588" i="131" s="1"/>
  <c r="B7587" i="131"/>
  <c r="A7587" i="131" s="1"/>
  <c r="C7587" i="131" s="1"/>
  <c r="B7586" i="131"/>
  <c r="A7586" i="131" s="1"/>
  <c r="C7586" i="131" s="1"/>
  <c r="B7585" i="131"/>
  <c r="A7585" i="131" s="1"/>
  <c r="C7585" i="131" s="1"/>
  <c r="B7584" i="131"/>
  <c r="A7584" i="131" s="1"/>
  <c r="C7584" i="131" s="1"/>
  <c r="B7583" i="131"/>
  <c r="A7583" i="131" s="1"/>
  <c r="C7583" i="131" s="1"/>
  <c r="B7582" i="131"/>
  <c r="A7582" i="131" s="1"/>
  <c r="C7582" i="131" s="1"/>
  <c r="B7581" i="131"/>
  <c r="A7581" i="131" s="1"/>
  <c r="C7581" i="131" s="1"/>
  <c r="B7580" i="131"/>
  <c r="A7580" i="131"/>
  <c r="C7580" i="131" s="1"/>
  <c r="B7579" i="131"/>
  <c r="A7579" i="131" s="1"/>
  <c r="C7579" i="131" s="1"/>
  <c r="B7578" i="131"/>
  <c r="A7578" i="131" s="1"/>
  <c r="C7578" i="131" s="1"/>
  <c r="B7577" i="131"/>
  <c r="A7577" i="131" s="1"/>
  <c r="C7577" i="131" s="1"/>
  <c r="B7576" i="131"/>
  <c r="A7576" i="131" s="1"/>
  <c r="C7576" i="131" s="1"/>
  <c r="B7575" i="131"/>
  <c r="A7575" i="131" s="1"/>
  <c r="C7575" i="131" s="1"/>
  <c r="B7574" i="131"/>
  <c r="A7574" i="131" s="1"/>
  <c r="C7574" i="131" s="1"/>
  <c r="B7573" i="131"/>
  <c r="A7573" i="131" s="1"/>
  <c r="C7573" i="131" s="1"/>
  <c r="B7572" i="131"/>
  <c r="A7572" i="131" s="1"/>
  <c r="C7572" i="131" s="1"/>
  <c r="B7571" i="131"/>
  <c r="A7571" i="131" s="1"/>
  <c r="C7571" i="131" s="1"/>
  <c r="B7570" i="131"/>
  <c r="A7570" i="131" s="1"/>
  <c r="C7570" i="131" s="1"/>
  <c r="B7569" i="131"/>
  <c r="A7569" i="131" s="1"/>
  <c r="C7569" i="131" s="1"/>
  <c r="B7568" i="131"/>
  <c r="A7568" i="131" s="1"/>
  <c r="C7568" i="131" s="1"/>
  <c r="B7567" i="131"/>
  <c r="A7567" i="131" s="1"/>
  <c r="C7567" i="131" s="1"/>
  <c r="B7566" i="131"/>
  <c r="A7566" i="131" s="1"/>
  <c r="C7566" i="131" s="1"/>
  <c r="B7565" i="131"/>
  <c r="A7565" i="131" s="1"/>
  <c r="C7565" i="131" s="1"/>
  <c r="B7564" i="131"/>
  <c r="A7564" i="131" s="1"/>
  <c r="C7564" i="131" s="1"/>
  <c r="B7563" i="131"/>
  <c r="A7563" i="131" s="1"/>
  <c r="C7563" i="131" s="1"/>
  <c r="B7562" i="131"/>
  <c r="A7562" i="131" s="1"/>
  <c r="C7562" i="131" s="1"/>
  <c r="B7561" i="131"/>
  <c r="A7561" i="131" s="1"/>
  <c r="C7561" i="131" s="1"/>
  <c r="B7560" i="131"/>
  <c r="A7560" i="131" s="1"/>
  <c r="C7560" i="131" s="1"/>
  <c r="B7559" i="131"/>
  <c r="A7559" i="131" s="1"/>
  <c r="C7559" i="131" s="1"/>
  <c r="B7558" i="131"/>
  <c r="A7558" i="131" s="1"/>
  <c r="C7558" i="131" s="1"/>
  <c r="B7557" i="131"/>
  <c r="A7557" i="131" s="1"/>
  <c r="C7557" i="131" s="1"/>
  <c r="B7556" i="131"/>
  <c r="A7556" i="131" s="1"/>
  <c r="C7556" i="131" s="1"/>
  <c r="B7555" i="131"/>
  <c r="A7555" i="131" s="1"/>
  <c r="C7555" i="131" s="1"/>
  <c r="B7554" i="131"/>
  <c r="A7554" i="131" s="1"/>
  <c r="C7554" i="131" s="1"/>
  <c r="B7553" i="131"/>
  <c r="A7553" i="131" s="1"/>
  <c r="C7553" i="131" s="1"/>
  <c r="B7552" i="131"/>
  <c r="A7552" i="131" s="1"/>
  <c r="C7552" i="131" s="1"/>
  <c r="B7551" i="131"/>
  <c r="A7551" i="131" s="1"/>
  <c r="C7551" i="131" s="1"/>
  <c r="B7550" i="131"/>
  <c r="A7550" i="131" s="1"/>
  <c r="C7550" i="131" s="1"/>
  <c r="B7549" i="131"/>
  <c r="A7549" i="131" s="1"/>
  <c r="C7549" i="131" s="1"/>
  <c r="B7548" i="131"/>
  <c r="A7548" i="131" s="1"/>
  <c r="C7548" i="131" s="1"/>
  <c r="B7547" i="131"/>
  <c r="A7547" i="131" s="1"/>
  <c r="C7547" i="131" s="1"/>
  <c r="B7546" i="131"/>
  <c r="A7546" i="131" s="1"/>
  <c r="C7546" i="131" s="1"/>
  <c r="B7545" i="131"/>
  <c r="A7545" i="131" s="1"/>
  <c r="C7545" i="131" s="1"/>
  <c r="B7544" i="131"/>
  <c r="A7544" i="131" s="1"/>
  <c r="C7544" i="131" s="1"/>
  <c r="B7543" i="131"/>
  <c r="A7543" i="131" s="1"/>
  <c r="C7543" i="131" s="1"/>
  <c r="B7542" i="131"/>
  <c r="A7542" i="131"/>
  <c r="C7542" i="131" s="1"/>
  <c r="B7541" i="131"/>
  <c r="A7541" i="131" s="1"/>
  <c r="C7541" i="131" s="1"/>
  <c r="B7540" i="131"/>
  <c r="A7540" i="131" s="1"/>
  <c r="C7540" i="131" s="1"/>
  <c r="B7539" i="131"/>
  <c r="A7539" i="131" s="1"/>
  <c r="C7539" i="131" s="1"/>
  <c r="B7538" i="131"/>
  <c r="A7538" i="131" s="1"/>
  <c r="C7538" i="131" s="1"/>
  <c r="C7537" i="131"/>
  <c r="B7537" i="131"/>
  <c r="A7537" i="131" s="1"/>
  <c r="B7536" i="131"/>
  <c r="A7536" i="131" s="1"/>
  <c r="C7536" i="131" s="1"/>
  <c r="B7535" i="131"/>
  <c r="A7535" i="131" s="1"/>
  <c r="C7535" i="131" s="1"/>
  <c r="B7534" i="131"/>
  <c r="A7534" i="131" s="1"/>
  <c r="C7534" i="131" s="1"/>
  <c r="B7533" i="131"/>
  <c r="A7533" i="131" s="1"/>
  <c r="C7533" i="131" s="1"/>
  <c r="B7532" i="131"/>
  <c r="A7532" i="131" s="1"/>
  <c r="C7532" i="131" s="1"/>
  <c r="B7531" i="131"/>
  <c r="A7531" i="131" s="1"/>
  <c r="C7531" i="131" s="1"/>
  <c r="B7530" i="131"/>
  <c r="A7530" i="131" s="1"/>
  <c r="C7530" i="131" s="1"/>
  <c r="B7529" i="131"/>
  <c r="A7529" i="131" s="1"/>
  <c r="C7529" i="131" s="1"/>
  <c r="B7528" i="131"/>
  <c r="A7528" i="131" s="1"/>
  <c r="C7528" i="131" s="1"/>
  <c r="B7527" i="131"/>
  <c r="A7527" i="131" s="1"/>
  <c r="C7527" i="131" s="1"/>
  <c r="B7526" i="131"/>
  <c r="A7526" i="131"/>
  <c r="C7526" i="131" s="1"/>
  <c r="B7525" i="131"/>
  <c r="A7525" i="131" s="1"/>
  <c r="C7525" i="131" s="1"/>
  <c r="B7524" i="131"/>
  <c r="A7524" i="131" s="1"/>
  <c r="C7524" i="131" s="1"/>
  <c r="B7523" i="131"/>
  <c r="A7523" i="131" s="1"/>
  <c r="C7523" i="131" s="1"/>
  <c r="B7522" i="131"/>
  <c r="A7522" i="131" s="1"/>
  <c r="C7522" i="131" s="1"/>
  <c r="B7521" i="131"/>
  <c r="A7521" i="131" s="1"/>
  <c r="C7521" i="131" s="1"/>
  <c r="B7520" i="131"/>
  <c r="A7520" i="131" s="1"/>
  <c r="C7520" i="131" s="1"/>
  <c r="B7519" i="131"/>
  <c r="A7519" i="131" s="1"/>
  <c r="C7519" i="131" s="1"/>
  <c r="B7518" i="131"/>
  <c r="A7518" i="131" s="1"/>
  <c r="C7518" i="131" s="1"/>
  <c r="B7517" i="131"/>
  <c r="A7517" i="131" s="1"/>
  <c r="C7517" i="131" s="1"/>
  <c r="B7516" i="131"/>
  <c r="A7516" i="131" s="1"/>
  <c r="C7516" i="131" s="1"/>
  <c r="B7515" i="131"/>
  <c r="A7515" i="131" s="1"/>
  <c r="C7515" i="131" s="1"/>
  <c r="B7514" i="131"/>
  <c r="A7514" i="131" s="1"/>
  <c r="C7514" i="131" s="1"/>
  <c r="B7513" i="131"/>
  <c r="A7513" i="131" s="1"/>
  <c r="C7513" i="131" s="1"/>
  <c r="B7512" i="131"/>
  <c r="A7512" i="131" s="1"/>
  <c r="C7512" i="131" s="1"/>
  <c r="B7511" i="131"/>
  <c r="A7511" i="131" s="1"/>
  <c r="C7511" i="131" s="1"/>
  <c r="B7510" i="131"/>
  <c r="A7510" i="131" s="1"/>
  <c r="C7510" i="131" s="1"/>
  <c r="B7509" i="131"/>
  <c r="A7509" i="131" s="1"/>
  <c r="C7509" i="131" s="1"/>
  <c r="B7508" i="131"/>
  <c r="A7508" i="131" s="1"/>
  <c r="C7508" i="131" s="1"/>
  <c r="B7507" i="131"/>
  <c r="A7507" i="131" s="1"/>
  <c r="C7507" i="131" s="1"/>
  <c r="B7506" i="131"/>
  <c r="A7506" i="131" s="1"/>
  <c r="C7506" i="131" s="1"/>
  <c r="B7505" i="131"/>
  <c r="A7505" i="131" s="1"/>
  <c r="C7505" i="131" s="1"/>
  <c r="B7504" i="131"/>
  <c r="A7504" i="131" s="1"/>
  <c r="C7504" i="131" s="1"/>
  <c r="B7503" i="131"/>
  <c r="A7503" i="131" s="1"/>
  <c r="C7503" i="131" s="1"/>
  <c r="B7502" i="131"/>
  <c r="A7502" i="131" s="1"/>
  <c r="C7502" i="131" s="1"/>
  <c r="B7501" i="131"/>
  <c r="A7501" i="131" s="1"/>
  <c r="C7501" i="131" s="1"/>
  <c r="B7500" i="131"/>
  <c r="A7500" i="131"/>
  <c r="C7500" i="131" s="1"/>
  <c r="B7499" i="131"/>
  <c r="A7499" i="131"/>
  <c r="C7499" i="131" s="1"/>
  <c r="B7498" i="131"/>
  <c r="A7498" i="131" s="1"/>
  <c r="C7498" i="131" s="1"/>
  <c r="B7497" i="131"/>
  <c r="A7497" i="131" s="1"/>
  <c r="C7497" i="131" s="1"/>
  <c r="B7496" i="131"/>
  <c r="A7496" i="131" s="1"/>
  <c r="C7496" i="131" s="1"/>
  <c r="B7495" i="131"/>
  <c r="A7495" i="131"/>
  <c r="C7495" i="131" s="1"/>
  <c r="B7494" i="131"/>
  <c r="A7494" i="131" s="1"/>
  <c r="C7494" i="131" s="1"/>
  <c r="B7493" i="131"/>
  <c r="A7493" i="131"/>
  <c r="C7493" i="131" s="1"/>
  <c r="B7492" i="131"/>
  <c r="A7492" i="131" s="1"/>
  <c r="C7492" i="131" s="1"/>
  <c r="B7491" i="131"/>
  <c r="A7491" i="131" s="1"/>
  <c r="C7491" i="131" s="1"/>
  <c r="B7490" i="131"/>
  <c r="A7490" i="131"/>
  <c r="C7490" i="131" s="1"/>
  <c r="B7489" i="131"/>
  <c r="A7489" i="131" s="1"/>
  <c r="C7489" i="131" s="1"/>
  <c r="B7488" i="131"/>
  <c r="A7488" i="131" s="1"/>
  <c r="C7488" i="131" s="1"/>
  <c r="B7487" i="131"/>
  <c r="A7487" i="131" s="1"/>
  <c r="C7487" i="131" s="1"/>
  <c r="B7486" i="131"/>
  <c r="A7486" i="131" s="1"/>
  <c r="C7486" i="131" s="1"/>
  <c r="B7485" i="131"/>
  <c r="A7485" i="131" s="1"/>
  <c r="C7485" i="131" s="1"/>
  <c r="B7484" i="131"/>
  <c r="A7484" i="131"/>
  <c r="C7484" i="131" s="1"/>
  <c r="B7483" i="131"/>
  <c r="A7483" i="131" s="1"/>
  <c r="C7483" i="131" s="1"/>
  <c r="B7482" i="131"/>
  <c r="A7482" i="131" s="1"/>
  <c r="C7482" i="131" s="1"/>
  <c r="B7481" i="131"/>
  <c r="A7481" i="131" s="1"/>
  <c r="C7481" i="131" s="1"/>
  <c r="B7480" i="131"/>
  <c r="A7480" i="131" s="1"/>
  <c r="C7480" i="131" s="1"/>
  <c r="B7479" i="131"/>
  <c r="A7479" i="131" s="1"/>
  <c r="C7479" i="131" s="1"/>
  <c r="B7478" i="131"/>
  <c r="A7478" i="131" s="1"/>
  <c r="C7478" i="131" s="1"/>
  <c r="B7477" i="131"/>
  <c r="A7477" i="131" s="1"/>
  <c r="C7477" i="131" s="1"/>
  <c r="B7476" i="131"/>
  <c r="A7476" i="131" s="1"/>
  <c r="C7476" i="131" s="1"/>
  <c r="B7475" i="131"/>
  <c r="A7475" i="131" s="1"/>
  <c r="C7475" i="131" s="1"/>
  <c r="B7474" i="131"/>
  <c r="A7474" i="131" s="1"/>
  <c r="C7474" i="131" s="1"/>
  <c r="B7473" i="131"/>
  <c r="A7473" i="131" s="1"/>
  <c r="C7473" i="131" s="1"/>
  <c r="B7472" i="131"/>
  <c r="A7472" i="131" s="1"/>
  <c r="C7472" i="131" s="1"/>
  <c r="B7471" i="131"/>
  <c r="A7471" i="131" s="1"/>
  <c r="C7471" i="131" s="1"/>
  <c r="B7470" i="131"/>
  <c r="A7470" i="131"/>
  <c r="C7470" i="131" s="1"/>
  <c r="B7469" i="131"/>
  <c r="A7469" i="131" s="1"/>
  <c r="C7469" i="131" s="1"/>
  <c r="B7468" i="131"/>
  <c r="A7468" i="131" s="1"/>
  <c r="C7468" i="131" s="1"/>
  <c r="B7467" i="131"/>
  <c r="A7467" i="131" s="1"/>
  <c r="C7467" i="131" s="1"/>
  <c r="B7466" i="131"/>
  <c r="A7466" i="131"/>
  <c r="C7466" i="131" s="1"/>
  <c r="B7465" i="131"/>
  <c r="A7465" i="131"/>
  <c r="C7465" i="131" s="1"/>
  <c r="B7464" i="131"/>
  <c r="A7464" i="131"/>
  <c r="C7464" i="131" s="1"/>
  <c r="B7463" i="131"/>
  <c r="A7463" i="131"/>
  <c r="C7463" i="131" s="1"/>
  <c r="B7462" i="131"/>
  <c r="A7462" i="131" s="1"/>
  <c r="C7462" i="131" s="1"/>
  <c r="B7461" i="131"/>
  <c r="A7461" i="131" s="1"/>
  <c r="C7461" i="131" s="1"/>
  <c r="B7460" i="131"/>
  <c r="A7460" i="131" s="1"/>
  <c r="C7460" i="131" s="1"/>
  <c r="B7459" i="131"/>
  <c r="A7459" i="131" s="1"/>
  <c r="C7459" i="131" s="1"/>
  <c r="B7458" i="131"/>
  <c r="A7458" i="131" s="1"/>
  <c r="C7458" i="131" s="1"/>
  <c r="B7457" i="131"/>
  <c r="A7457" i="131" s="1"/>
  <c r="C7457" i="131" s="1"/>
  <c r="B7456" i="131"/>
  <c r="A7456" i="131" s="1"/>
  <c r="C7456" i="131" s="1"/>
  <c r="B7455" i="131"/>
  <c r="A7455" i="131" s="1"/>
  <c r="C7455" i="131" s="1"/>
  <c r="B7454" i="131"/>
  <c r="A7454" i="131" s="1"/>
  <c r="C7454" i="131" s="1"/>
  <c r="B7453" i="131"/>
  <c r="A7453" i="131" s="1"/>
  <c r="C7453" i="131" s="1"/>
  <c r="B7452" i="131"/>
  <c r="A7452" i="131" s="1"/>
  <c r="C7452" i="131" s="1"/>
  <c r="B7451" i="131"/>
  <c r="A7451" i="131" s="1"/>
  <c r="C7451" i="131" s="1"/>
  <c r="B7450" i="131"/>
  <c r="A7450" i="131" s="1"/>
  <c r="C7450" i="131" s="1"/>
  <c r="B7449" i="131"/>
  <c r="A7449" i="131" s="1"/>
  <c r="C7449" i="131" s="1"/>
  <c r="B7448" i="131"/>
  <c r="A7448" i="131" s="1"/>
  <c r="C7448" i="131" s="1"/>
  <c r="B7447" i="131"/>
  <c r="A7447" i="131" s="1"/>
  <c r="C7447" i="131" s="1"/>
  <c r="B7446" i="131"/>
  <c r="A7446" i="131" s="1"/>
  <c r="C7446" i="131" s="1"/>
  <c r="B7445" i="131"/>
  <c r="A7445" i="131" s="1"/>
  <c r="C7445" i="131" s="1"/>
  <c r="B7444" i="131"/>
  <c r="A7444" i="131" s="1"/>
  <c r="C7444" i="131" s="1"/>
  <c r="B7443" i="131"/>
  <c r="A7443" i="131" s="1"/>
  <c r="C7443" i="131" s="1"/>
  <c r="B7442" i="131"/>
  <c r="A7442" i="131"/>
  <c r="C7442" i="131" s="1"/>
  <c r="B7441" i="131"/>
  <c r="A7441" i="131"/>
  <c r="C7441" i="131" s="1"/>
  <c r="B7440" i="131"/>
  <c r="A7440" i="131" s="1"/>
  <c r="C7440" i="131" s="1"/>
  <c r="B7439" i="131"/>
  <c r="A7439" i="131" s="1"/>
  <c r="C7439" i="131" s="1"/>
  <c r="B7438" i="131"/>
  <c r="A7438" i="131" s="1"/>
  <c r="C7438" i="131" s="1"/>
  <c r="B7437" i="131"/>
  <c r="A7437" i="131" s="1"/>
  <c r="C7437" i="131" s="1"/>
  <c r="B7436" i="131"/>
  <c r="A7436" i="131" s="1"/>
  <c r="C7436" i="131" s="1"/>
  <c r="B7435" i="131"/>
  <c r="A7435" i="131" s="1"/>
  <c r="C7435" i="131" s="1"/>
  <c r="B7434" i="131"/>
  <c r="A7434" i="131"/>
  <c r="C7434" i="131" s="1"/>
  <c r="B7433" i="131"/>
  <c r="A7433" i="131" s="1"/>
  <c r="C7433" i="131" s="1"/>
  <c r="B7432" i="131"/>
  <c r="A7432" i="131" s="1"/>
  <c r="C7432" i="131" s="1"/>
  <c r="B7431" i="131"/>
  <c r="A7431" i="131" s="1"/>
  <c r="C7431" i="131" s="1"/>
  <c r="B7430" i="131"/>
  <c r="A7430" i="131" s="1"/>
  <c r="C7430" i="131" s="1"/>
  <c r="B7429" i="131"/>
  <c r="A7429" i="131" s="1"/>
  <c r="C7429" i="131" s="1"/>
  <c r="B7428" i="131"/>
  <c r="A7428" i="131" s="1"/>
  <c r="C7428" i="131" s="1"/>
  <c r="B7427" i="131"/>
  <c r="A7427" i="131" s="1"/>
  <c r="C7427" i="131" s="1"/>
  <c r="B7426" i="131"/>
  <c r="A7426" i="131" s="1"/>
  <c r="C7426" i="131" s="1"/>
  <c r="B7425" i="131"/>
  <c r="A7425" i="131" s="1"/>
  <c r="C7425" i="131" s="1"/>
  <c r="B7424" i="131"/>
  <c r="A7424" i="131"/>
  <c r="C7424" i="131" s="1"/>
  <c r="B7423" i="131"/>
  <c r="A7423" i="131" s="1"/>
  <c r="C7423" i="131" s="1"/>
  <c r="B7422" i="131"/>
  <c r="A7422" i="131" s="1"/>
  <c r="C7422" i="131" s="1"/>
  <c r="B7421" i="131"/>
  <c r="A7421" i="131" s="1"/>
  <c r="C7421" i="131" s="1"/>
  <c r="B7420" i="131"/>
  <c r="A7420" i="131" s="1"/>
  <c r="C7420" i="131" s="1"/>
  <c r="B7419" i="131"/>
  <c r="A7419" i="131" s="1"/>
  <c r="C7419" i="131" s="1"/>
  <c r="B7418" i="131"/>
  <c r="A7418" i="131" s="1"/>
  <c r="C7418" i="131" s="1"/>
  <c r="B7417" i="131"/>
  <c r="A7417" i="131" s="1"/>
  <c r="C7417" i="131" s="1"/>
  <c r="B7416" i="131"/>
  <c r="A7416" i="131" s="1"/>
  <c r="C7416" i="131" s="1"/>
  <c r="B7415" i="131"/>
  <c r="A7415" i="131" s="1"/>
  <c r="C7415" i="131" s="1"/>
  <c r="B7414" i="131"/>
  <c r="A7414" i="131" s="1"/>
  <c r="C7414" i="131" s="1"/>
  <c r="B7413" i="131"/>
  <c r="A7413" i="131" s="1"/>
  <c r="C7413" i="131" s="1"/>
  <c r="B7412" i="131"/>
  <c r="A7412" i="131" s="1"/>
  <c r="C7412" i="131" s="1"/>
  <c r="B7411" i="131"/>
  <c r="A7411" i="131" s="1"/>
  <c r="C7411" i="131" s="1"/>
  <c r="B7410" i="131"/>
  <c r="A7410" i="131" s="1"/>
  <c r="C7410" i="131" s="1"/>
  <c r="B7409" i="131"/>
  <c r="A7409" i="131" s="1"/>
  <c r="C7409" i="131" s="1"/>
  <c r="B7408" i="131"/>
  <c r="A7408" i="131" s="1"/>
  <c r="C7408" i="131" s="1"/>
  <c r="B7407" i="131"/>
  <c r="A7407" i="131" s="1"/>
  <c r="C7407" i="131" s="1"/>
  <c r="B7406" i="131"/>
  <c r="A7406" i="131" s="1"/>
  <c r="C7406" i="131" s="1"/>
  <c r="B7405" i="131"/>
  <c r="A7405" i="131" s="1"/>
  <c r="C7405" i="131" s="1"/>
  <c r="B7404" i="131"/>
  <c r="A7404" i="131" s="1"/>
  <c r="C7404" i="131" s="1"/>
  <c r="B7403" i="131"/>
  <c r="A7403" i="131" s="1"/>
  <c r="C7403" i="131" s="1"/>
  <c r="B7402" i="131"/>
  <c r="A7402" i="131" s="1"/>
  <c r="C7402" i="131" s="1"/>
  <c r="B7401" i="131"/>
  <c r="A7401" i="131" s="1"/>
  <c r="C7401" i="131" s="1"/>
  <c r="B7400" i="131"/>
  <c r="A7400" i="131" s="1"/>
  <c r="C7400" i="131" s="1"/>
  <c r="B7399" i="131"/>
  <c r="A7399" i="131" s="1"/>
  <c r="C7399" i="131" s="1"/>
  <c r="B7398" i="131"/>
  <c r="A7398" i="131" s="1"/>
  <c r="C7398" i="131" s="1"/>
  <c r="B7397" i="131"/>
  <c r="A7397" i="131" s="1"/>
  <c r="C7397" i="131" s="1"/>
  <c r="B7396" i="131"/>
  <c r="A7396" i="131" s="1"/>
  <c r="C7396" i="131" s="1"/>
  <c r="B7395" i="131"/>
  <c r="A7395" i="131" s="1"/>
  <c r="C7395" i="131" s="1"/>
  <c r="B7394" i="131"/>
  <c r="A7394" i="131" s="1"/>
  <c r="C7394" i="131" s="1"/>
  <c r="B7393" i="131"/>
  <c r="A7393" i="131" s="1"/>
  <c r="C7393" i="131" s="1"/>
  <c r="B7392" i="131"/>
  <c r="A7392" i="131" s="1"/>
  <c r="C7392" i="131" s="1"/>
  <c r="B7391" i="131"/>
  <c r="A7391" i="131" s="1"/>
  <c r="C7391" i="131" s="1"/>
  <c r="B7390" i="131"/>
  <c r="A7390" i="131" s="1"/>
  <c r="C7390" i="131" s="1"/>
  <c r="B7389" i="131"/>
  <c r="A7389" i="131" s="1"/>
  <c r="C7389" i="131" s="1"/>
  <c r="B7388" i="131"/>
  <c r="A7388" i="131" s="1"/>
  <c r="C7388" i="131" s="1"/>
  <c r="B7387" i="131"/>
  <c r="A7387" i="131"/>
  <c r="C7387" i="131" s="1"/>
  <c r="B7386" i="131"/>
  <c r="A7386" i="131" s="1"/>
  <c r="C7386" i="131" s="1"/>
  <c r="B7385" i="131"/>
  <c r="A7385" i="131" s="1"/>
  <c r="C7385" i="131" s="1"/>
  <c r="B7384" i="131"/>
  <c r="A7384" i="131" s="1"/>
  <c r="C7384" i="131" s="1"/>
  <c r="B7383" i="131"/>
  <c r="A7383" i="131" s="1"/>
  <c r="C7383" i="131" s="1"/>
  <c r="B7382" i="131"/>
  <c r="A7382" i="131" s="1"/>
  <c r="C7382" i="131" s="1"/>
  <c r="B7381" i="131"/>
  <c r="A7381" i="131" s="1"/>
  <c r="C7381" i="131" s="1"/>
  <c r="B7380" i="131"/>
  <c r="A7380" i="131" s="1"/>
  <c r="C7380" i="131" s="1"/>
  <c r="B7379" i="131"/>
  <c r="A7379" i="131" s="1"/>
  <c r="C7379" i="131" s="1"/>
  <c r="B7378" i="131"/>
  <c r="A7378" i="131" s="1"/>
  <c r="C7378" i="131" s="1"/>
  <c r="B7377" i="131"/>
  <c r="A7377" i="131" s="1"/>
  <c r="C7377" i="131" s="1"/>
  <c r="B7376" i="131"/>
  <c r="A7376" i="131" s="1"/>
  <c r="C7376" i="131" s="1"/>
  <c r="B7375" i="131"/>
  <c r="A7375" i="131" s="1"/>
  <c r="C7375" i="131" s="1"/>
  <c r="B7374" i="131"/>
  <c r="A7374" i="131" s="1"/>
  <c r="C7374" i="131" s="1"/>
  <c r="B7373" i="131"/>
  <c r="A7373" i="131" s="1"/>
  <c r="C7373" i="131" s="1"/>
  <c r="B7372" i="131"/>
  <c r="A7372" i="131"/>
  <c r="C7372" i="131" s="1"/>
  <c r="B7371" i="131"/>
  <c r="A7371" i="131" s="1"/>
  <c r="C7371" i="131" s="1"/>
  <c r="B7370" i="131"/>
  <c r="A7370" i="131" s="1"/>
  <c r="C7370" i="131" s="1"/>
  <c r="B7369" i="131"/>
  <c r="A7369" i="131" s="1"/>
  <c r="C7369" i="131" s="1"/>
  <c r="B7368" i="131"/>
  <c r="A7368" i="131" s="1"/>
  <c r="C7368" i="131" s="1"/>
  <c r="B7367" i="131"/>
  <c r="A7367" i="131" s="1"/>
  <c r="C7367" i="131" s="1"/>
  <c r="B7366" i="131"/>
  <c r="A7366" i="131"/>
  <c r="C7366" i="131" s="1"/>
  <c r="B7365" i="131"/>
  <c r="A7365" i="131" s="1"/>
  <c r="C7365" i="131" s="1"/>
  <c r="B7364" i="131"/>
  <c r="A7364" i="131"/>
  <c r="C7364" i="131" s="1"/>
  <c r="B7363" i="131"/>
  <c r="A7363" i="131" s="1"/>
  <c r="C7363" i="131" s="1"/>
  <c r="B7362" i="131"/>
  <c r="A7362" i="131" s="1"/>
  <c r="C7362" i="131" s="1"/>
  <c r="B7361" i="131"/>
  <c r="A7361" i="131" s="1"/>
  <c r="C7361" i="131" s="1"/>
  <c r="B7360" i="131"/>
  <c r="A7360" i="131"/>
  <c r="C7360" i="131" s="1"/>
  <c r="B7359" i="131"/>
  <c r="A7359" i="131" s="1"/>
  <c r="C7359" i="131" s="1"/>
  <c r="B7358" i="131"/>
  <c r="A7358" i="131" s="1"/>
  <c r="C7358" i="131" s="1"/>
  <c r="B7357" i="131"/>
  <c r="A7357" i="131" s="1"/>
  <c r="C7357" i="131" s="1"/>
  <c r="B7356" i="131"/>
  <c r="A7356" i="131" s="1"/>
  <c r="C7356" i="131" s="1"/>
  <c r="B7355" i="131"/>
  <c r="A7355" i="131" s="1"/>
  <c r="C7355" i="131" s="1"/>
  <c r="B7354" i="131"/>
  <c r="A7354" i="131" s="1"/>
  <c r="C7354" i="131" s="1"/>
  <c r="B7353" i="131"/>
  <c r="A7353" i="131" s="1"/>
  <c r="C7353" i="131" s="1"/>
  <c r="B7352" i="131"/>
  <c r="A7352" i="131" s="1"/>
  <c r="C7352" i="131" s="1"/>
  <c r="B7351" i="131"/>
  <c r="A7351" i="131" s="1"/>
  <c r="C7351" i="131" s="1"/>
  <c r="B7350" i="131"/>
  <c r="A7350" i="131" s="1"/>
  <c r="C7350" i="131" s="1"/>
  <c r="B7349" i="131"/>
  <c r="A7349" i="131"/>
  <c r="C7349" i="131" s="1"/>
  <c r="B7348" i="131"/>
  <c r="A7348" i="131" s="1"/>
  <c r="C7348" i="131" s="1"/>
  <c r="B7347" i="131"/>
  <c r="A7347" i="131" s="1"/>
  <c r="C7347" i="131" s="1"/>
  <c r="B7346" i="131"/>
  <c r="A7346" i="131" s="1"/>
  <c r="C7346" i="131" s="1"/>
  <c r="B7345" i="131"/>
  <c r="A7345" i="131" s="1"/>
  <c r="C7345" i="131" s="1"/>
  <c r="B7344" i="131"/>
  <c r="A7344" i="131" s="1"/>
  <c r="C7344" i="131" s="1"/>
  <c r="B7343" i="131"/>
  <c r="A7343" i="131" s="1"/>
  <c r="C7343" i="131" s="1"/>
  <c r="B7342" i="131"/>
  <c r="A7342" i="131" s="1"/>
  <c r="C7342" i="131" s="1"/>
  <c r="B7341" i="131"/>
  <c r="A7341" i="131" s="1"/>
  <c r="C7341" i="131" s="1"/>
  <c r="B7340" i="131"/>
  <c r="A7340" i="131" s="1"/>
  <c r="C7340" i="131" s="1"/>
  <c r="B7339" i="131"/>
  <c r="A7339" i="131" s="1"/>
  <c r="C7339" i="131" s="1"/>
  <c r="B7338" i="131"/>
  <c r="A7338" i="131" s="1"/>
  <c r="C7338" i="131" s="1"/>
  <c r="B7337" i="131"/>
  <c r="A7337" i="131" s="1"/>
  <c r="C7337" i="131" s="1"/>
  <c r="B7336" i="131"/>
  <c r="A7336" i="131" s="1"/>
  <c r="C7336" i="131" s="1"/>
  <c r="B7335" i="131"/>
  <c r="A7335" i="131" s="1"/>
  <c r="C7335" i="131" s="1"/>
  <c r="B7334" i="131"/>
  <c r="A7334" i="131" s="1"/>
  <c r="C7334" i="131" s="1"/>
  <c r="B7333" i="131"/>
  <c r="A7333" i="131" s="1"/>
  <c r="C7333" i="131" s="1"/>
  <c r="B7332" i="131"/>
  <c r="A7332" i="131"/>
  <c r="C7332" i="131" s="1"/>
  <c r="B7331" i="131"/>
  <c r="A7331" i="131"/>
  <c r="C7331" i="131" s="1"/>
  <c r="B7330" i="131"/>
  <c r="A7330" i="131" s="1"/>
  <c r="C7330" i="131" s="1"/>
  <c r="B7329" i="131"/>
  <c r="A7329" i="131" s="1"/>
  <c r="C7329" i="131" s="1"/>
  <c r="B7328" i="131"/>
  <c r="A7328" i="131" s="1"/>
  <c r="C7328" i="131" s="1"/>
  <c r="B7327" i="131"/>
  <c r="A7327" i="131" s="1"/>
  <c r="C7327" i="131" s="1"/>
  <c r="B7326" i="131"/>
  <c r="A7326" i="131" s="1"/>
  <c r="C7326" i="131" s="1"/>
  <c r="B7325" i="131"/>
  <c r="A7325" i="131" s="1"/>
  <c r="C7325" i="131" s="1"/>
  <c r="B7324" i="131"/>
  <c r="A7324" i="131" s="1"/>
  <c r="C7324" i="131" s="1"/>
  <c r="B7323" i="131"/>
  <c r="A7323" i="131" s="1"/>
  <c r="C7323" i="131" s="1"/>
  <c r="B7322" i="131"/>
  <c r="A7322" i="131" s="1"/>
  <c r="C7322" i="131" s="1"/>
  <c r="B7321" i="131"/>
  <c r="A7321" i="131" s="1"/>
  <c r="C7321" i="131" s="1"/>
  <c r="B7320" i="131"/>
  <c r="A7320" i="131" s="1"/>
  <c r="C7320" i="131" s="1"/>
  <c r="B7319" i="131"/>
  <c r="A7319" i="131" s="1"/>
  <c r="C7319" i="131" s="1"/>
  <c r="B7318" i="131"/>
  <c r="A7318" i="131" s="1"/>
  <c r="C7318" i="131" s="1"/>
  <c r="B7317" i="131"/>
  <c r="A7317" i="131" s="1"/>
  <c r="C7317" i="131" s="1"/>
  <c r="B7316" i="131"/>
  <c r="A7316" i="131" s="1"/>
  <c r="C7316" i="131" s="1"/>
  <c r="B7315" i="131"/>
  <c r="A7315" i="131" s="1"/>
  <c r="C7315" i="131" s="1"/>
  <c r="B7314" i="131"/>
  <c r="A7314" i="131" s="1"/>
  <c r="C7314" i="131" s="1"/>
  <c r="B7313" i="131"/>
  <c r="A7313" i="131" s="1"/>
  <c r="C7313" i="131" s="1"/>
  <c r="B7312" i="131"/>
  <c r="A7312" i="131" s="1"/>
  <c r="C7312" i="131" s="1"/>
  <c r="B7311" i="131"/>
  <c r="A7311" i="131" s="1"/>
  <c r="C7311" i="131" s="1"/>
  <c r="B7310" i="131"/>
  <c r="A7310" i="131" s="1"/>
  <c r="C7310" i="131" s="1"/>
  <c r="B7309" i="131"/>
  <c r="A7309" i="131" s="1"/>
  <c r="C7309" i="131" s="1"/>
  <c r="B7308" i="131"/>
  <c r="A7308" i="131" s="1"/>
  <c r="C7308" i="131" s="1"/>
  <c r="B7307" i="131"/>
  <c r="A7307" i="131" s="1"/>
  <c r="C7307" i="131" s="1"/>
  <c r="B7306" i="131"/>
  <c r="A7306" i="131" s="1"/>
  <c r="C7306" i="131" s="1"/>
  <c r="B7305" i="131"/>
  <c r="A7305" i="131" s="1"/>
  <c r="C7305" i="131" s="1"/>
  <c r="B7304" i="131"/>
  <c r="A7304" i="131"/>
  <c r="C7304" i="131" s="1"/>
  <c r="B7303" i="131"/>
  <c r="A7303" i="131" s="1"/>
  <c r="C7303" i="131" s="1"/>
  <c r="B7302" i="131"/>
  <c r="A7302" i="131" s="1"/>
  <c r="C7302" i="131" s="1"/>
  <c r="B7301" i="131"/>
  <c r="A7301" i="131" s="1"/>
  <c r="C7301" i="131" s="1"/>
  <c r="B7300" i="131"/>
  <c r="A7300" i="131" s="1"/>
  <c r="C7300" i="131" s="1"/>
  <c r="B7299" i="131"/>
  <c r="A7299" i="131" s="1"/>
  <c r="C7299" i="131" s="1"/>
  <c r="B7298" i="131"/>
  <c r="A7298" i="131"/>
  <c r="C7298" i="131" s="1"/>
  <c r="B7297" i="131"/>
  <c r="A7297" i="131" s="1"/>
  <c r="C7297" i="131" s="1"/>
  <c r="B7296" i="131"/>
  <c r="A7296" i="131"/>
  <c r="C7296" i="131" s="1"/>
  <c r="B7295" i="131"/>
  <c r="A7295" i="131" s="1"/>
  <c r="C7295" i="131" s="1"/>
  <c r="B7294" i="131"/>
  <c r="A7294" i="131" s="1"/>
  <c r="C7294" i="131" s="1"/>
  <c r="B7293" i="131"/>
  <c r="A7293" i="131" s="1"/>
  <c r="C7293" i="131" s="1"/>
  <c r="B7292" i="131"/>
  <c r="A7292" i="131"/>
  <c r="C7292" i="131" s="1"/>
  <c r="B7291" i="131"/>
  <c r="A7291" i="131"/>
  <c r="C7291" i="131" s="1"/>
  <c r="B7290" i="131"/>
  <c r="A7290" i="131"/>
  <c r="C7290" i="131" s="1"/>
  <c r="B7289" i="131"/>
  <c r="A7289" i="131"/>
  <c r="C7289" i="131" s="1"/>
  <c r="B7288" i="131"/>
  <c r="A7288" i="131" s="1"/>
  <c r="C7288" i="131" s="1"/>
  <c r="B7287" i="131"/>
  <c r="A7287" i="131" s="1"/>
  <c r="C7287" i="131" s="1"/>
  <c r="B7286" i="131"/>
  <c r="A7286" i="131" s="1"/>
  <c r="C7286" i="131" s="1"/>
  <c r="B7285" i="131"/>
  <c r="A7285" i="131" s="1"/>
  <c r="C7285" i="131" s="1"/>
  <c r="B7284" i="131"/>
  <c r="A7284" i="131" s="1"/>
  <c r="C7284" i="131" s="1"/>
  <c r="B7283" i="131"/>
  <c r="A7283" i="131" s="1"/>
  <c r="C7283" i="131" s="1"/>
  <c r="B7282" i="131"/>
  <c r="A7282" i="131" s="1"/>
  <c r="C7282" i="131" s="1"/>
  <c r="B7281" i="131"/>
  <c r="A7281" i="131" s="1"/>
  <c r="C7281" i="131" s="1"/>
  <c r="B7280" i="131"/>
  <c r="A7280" i="131" s="1"/>
  <c r="C7280" i="131" s="1"/>
  <c r="B7279" i="131"/>
  <c r="A7279" i="131" s="1"/>
  <c r="C7279" i="131" s="1"/>
  <c r="B7278" i="131"/>
  <c r="A7278" i="131" s="1"/>
  <c r="C7278" i="131" s="1"/>
  <c r="B7277" i="131"/>
  <c r="A7277" i="131" s="1"/>
  <c r="C7277" i="131" s="1"/>
  <c r="B7276" i="131"/>
  <c r="A7276" i="131" s="1"/>
  <c r="C7276" i="131" s="1"/>
  <c r="B7275" i="131"/>
  <c r="A7275" i="131" s="1"/>
  <c r="C7275" i="131" s="1"/>
  <c r="B7274" i="131"/>
  <c r="A7274" i="131" s="1"/>
  <c r="C7274" i="131" s="1"/>
  <c r="B7273" i="131"/>
  <c r="A7273" i="131" s="1"/>
  <c r="C7273" i="131" s="1"/>
  <c r="B7272" i="131"/>
  <c r="A7272" i="131" s="1"/>
  <c r="C7272" i="131" s="1"/>
  <c r="B7271" i="131"/>
  <c r="A7271" i="131" s="1"/>
  <c r="C7271" i="131" s="1"/>
  <c r="B7270" i="131"/>
  <c r="A7270" i="131" s="1"/>
  <c r="C7270" i="131" s="1"/>
  <c r="B7269" i="131"/>
  <c r="A7269" i="131" s="1"/>
  <c r="C7269" i="131" s="1"/>
  <c r="B7268" i="131"/>
  <c r="A7268" i="131" s="1"/>
  <c r="C7268" i="131" s="1"/>
  <c r="B7267" i="131"/>
  <c r="A7267" i="131"/>
  <c r="C7267" i="131" s="1"/>
  <c r="B7266" i="131"/>
  <c r="A7266" i="131" s="1"/>
  <c r="C7266" i="131" s="1"/>
  <c r="B7265" i="131"/>
  <c r="A7265" i="131" s="1"/>
  <c r="C7265" i="131" s="1"/>
  <c r="B7264" i="131"/>
  <c r="A7264" i="131" s="1"/>
  <c r="C7264" i="131" s="1"/>
  <c r="B7263" i="131"/>
  <c r="A7263" i="131"/>
  <c r="C7263" i="131" s="1"/>
  <c r="B7262" i="131"/>
  <c r="A7262" i="131"/>
  <c r="C7262" i="131" s="1"/>
  <c r="B7261" i="131"/>
  <c r="A7261" i="131" s="1"/>
  <c r="C7261" i="131" s="1"/>
  <c r="B7260" i="131"/>
  <c r="A7260" i="131"/>
  <c r="C7260" i="131" s="1"/>
  <c r="B7259" i="131"/>
  <c r="A7259" i="131" s="1"/>
  <c r="C7259" i="131" s="1"/>
  <c r="B7258" i="131"/>
  <c r="A7258" i="131" s="1"/>
  <c r="C7258" i="131" s="1"/>
  <c r="B7257" i="131"/>
  <c r="A7257" i="131" s="1"/>
  <c r="C7257" i="131" s="1"/>
  <c r="B7256" i="131"/>
  <c r="A7256" i="131" s="1"/>
  <c r="C7256" i="131" s="1"/>
  <c r="B7255" i="131"/>
  <c r="A7255" i="131" s="1"/>
  <c r="C7255" i="131" s="1"/>
  <c r="B7254" i="131"/>
  <c r="A7254" i="131" s="1"/>
  <c r="C7254" i="131" s="1"/>
  <c r="B7253" i="131"/>
  <c r="A7253" i="131" s="1"/>
  <c r="C7253" i="131" s="1"/>
  <c r="B7252" i="131"/>
  <c r="A7252" i="131" s="1"/>
  <c r="C7252" i="131" s="1"/>
  <c r="B7251" i="131"/>
  <c r="A7251" i="131" s="1"/>
  <c r="C7251" i="131" s="1"/>
  <c r="B7250" i="131"/>
  <c r="A7250" i="131" s="1"/>
  <c r="C7250" i="131" s="1"/>
  <c r="B7249" i="131"/>
  <c r="A7249" i="131" s="1"/>
  <c r="C7249" i="131" s="1"/>
  <c r="B7248" i="131"/>
  <c r="A7248" i="131" s="1"/>
  <c r="C7248" i="131" s="1"/>
  <c r="B7247" i="131"/>
  <c r="A7247" i="131" s="1"/>
  <c r="C7247" i="131" s="1"/>
  <c r="B7246" i="131"/>
  <c r="A7246" i="131" s="1"/>
  <c r="C7246" i="131" s="1"/>
  <c r="B7245" i="131"/>
  <c r="A7245" i="131" s="1"/>
  <c r="C7245" i="131" s="1"/>
  <c r="B7244" i="131"/>
  <c r="A7244" i="131" s="1"/>
  <c r="C7244" i="131" s="1"/>
  <c r="B7243" i="131"/>
  <c r="A7243" i="131" s="1"/>
  <c r="C7243" i="131" s="1"/>
  <c r="B7242" i="131"/>
  <c r="A7242" i="131"/>
  <c r="C7242" i="131" s="1"/>
  <c r="B7241" i="131"/>
  <c r="A7241" i="131" s="1"/>
  <c r="C7241" i="131" s="1"/>
  <c r="B7240" i="131"/>
  <c r="A7240" i="131"/>
  <c r="C7240" i="131" s="1"/>
  <c r="B7239" i="131"/>
  <c r="A7239" i="131" s="1"/>
  <c r="C7239" i="131" s="1"/>
  <c r="B7238" i="131"/>
  <c r="A7238" i="131"/>
  <c r="C7238" i="131" s="1"/>
  <c r="B7237" i="131"/>
  <c r="A7237" i="131" s="1"/>
  <c r="C7237" i="131" s="1"/>
  <c r="B7236" i="131"/>
  <c r="A7236" i="131" s="1"/>
  <c r="C7236" i="131" s="1"/>
  <c r="B7235" i="131"/>
  <c r="A7235" i="131"/>
  <c r="C7235" i="131" s="1"/>
  <c r="B7234" i="131"/>
  <c r="A7234" i="131" s="1"/>
  <c r="C7234" i="131" s="1"/>
  <c r="B7233" i="131"/>
  <c r="A7233" i="131" s="1"/>
  <c r="C7233" i="131" s="1"/>
  <c r="B7232" i="131"/>
  <c r="A7232" i="131" s="1"/>
  <c r="C7232" i="131" s="1"/>
  <c r="B7231" i="131"/>
  <c r="A7231" i="131" s="1"/>
  <c r="C7231" i="131" s="1"/>
  <c r="B7230" i="131"/>
  <c r="A7230" i="131" s="1"/>
  <c r="C7230" i="131" s="1"/>
  <c r="B7229" i="131"/>
  <c r="A7229" i="131" s="1"/>
  <c r="C7229" i="131" s="1"/>
  <c r="B7228" i="131"/>
  <c r="A7228" i="131" s="1"/>
  <c r="C7228" i="131" s="1"/>
  <c r="B7227" i="131"/>
  <c r="A7227" i="131" s="1"/>
  <c r="C7227" i="131" s="1"/>
  <c r="B7226" i="131"/>
  <c r="A7226" i="131" s="1"/>
  <c r="C7226" i="131" s="1"/>
  <c r="B7225" i="131"/>
  <c r="A7225" i="131" s="1"/>
  <c r="C7225" i="131" s="1"/>
  <c r="B7224" i="131"/>
  <c r="A7224" i="131" s="1"/>
  <c r="C7224" i="131" s="1"/>
  <c r="B7223" i="131"/>
  <c r="A7223" i="131" s="1"/>
  <c r="C7223" i="131" s="1"/>
  <c r="B7222" i="131"/>
  <c r="A7222" i="131" s="1"/>
  <c r="C7222" i="131" s="1"/>
  <c r="B7221" i="131"/>
  <c r="A7221" i="131" s="1"/>
  <c r="C7221" i="131" s="1"/>
  <c r="B7220" i="131"/>
  <c r="A7220" i="131" s="1"/>
  <c r="C7220" i="131" s="1"/>
  <c r="B7219" i="131"/>
  <c r="A7219" i="131" s="1"/>
  <c r="C7219" i="131" s="1"/>
  <c r="B7218" i="131"/>
  <c r="A7218" i="131" s="1"/>
  <c r="C7218" i="131" s="1"/>
  <c r="B7217" i="131"/>
  <c r="A7217" i="131" s="1"/>
  <c r="C7217" i="131" s="1"/>
  <c r="B7216" i="131"/>
  <c r="A7216" i="131" s="1"/>
  <c r="C7216" i="131" s="1"/>
  <c r="B7215" i="131"/>
  <c r="A7215" i="131" s="1"/>
  <c r="C7215" i="131" s="1"/>
  <c r="B7214" i="131"/>
  <c r="A7214" i="131" s="1"/>
  <c r="C7214" i="131" s="1"/>
  <c r="B7213" i="131"/>
  <c r="A7213" i="131" s="1"/>
  <c r="C7213" i="131" s="1"/>
  <c r="B7212" i="131"/>
  <c r="A7212" i="131" s="1"/>
  <c r="C7212" i="131" s="1"/>
  <c r="B7211" i="131"/>
  <c r="A7211" i="131" s="1"/>
  <c r="C7211" i="131" s="1"/>
  <c r="B7210" i="131"/>
  <c r="A7210" i="131" s="1"/>
  <c r="C7210" i="131" s="1"/>
  <c r="B7209" i="131"/>
  <c r="A7209" i="131" s="1"/>
  <c r="C7209" i="131" s="1"/>
  <c r="B7208" i="131"/>
  <c r="A7208" i="131" s="1"/>
  <c r="C7208" i="131" s="1"/>
  <c r="B7207" i="131"/>
  <c r="A7207" i="131"/>
  <c r="C7207" i="131" s="1"/>
  <c r="B7206" i="131"/>
  <c r="A7206" i="131" s="1"/>
  <c r="C7206" i="131" s="1"/>
  <c r="B7205" i="131"/>
  <c r="A7205" i="131" s="1"/>
  <c r="C7205" i="131" s="1"/>
  <c r="B7204" i="131"/>
  <c r="A7204" i="131" s="1"/>
  <c r="C7204" i="131" s="1"/>
  <c r="B7203" i="131"/>
  <c r="A7203" i="131" s="1"/>
  <c r="C7203" i="131" s="1"/>
  <c r="B7202" i="131"/>
  <c r="A7202" i="131" s="1"/>
  <c r="C7202" i="131" s="1"/>
  <c r="B7201" i="131"/>
  <c r="A7201" i="131" s="1"/>
  <c r="C7201" i="131" s="1"/>
  <c r="B7200" i="131"/>
  <c r="A7200" i="131" s="1"/>
  <c r="C7200" i="131" s="1"/>
  <c r="B7199" i="131"/>
  <c r="A7199" i="131" s="1"/>
  <c r="C7199" i="131" s="1"/>
  <c r="B7198" i="131"/>
  <c r="A7198" i="131" s="1"/>
  <c r="C7198" i="131" s="1"/>
  <c r="B7197" i="131"/>
  <c r="A7197" i="131" s="1"/>
  <c r="C7197" i="131" s="1"/>
  <c r="B7196" i="131"/>
  <c r="A7196" i="131" s="1"/>
  <c r="C7196" i="131" s="1"/>
  <c r="B7195" i="131"/>
  <c r="A7195" i="131" s="1"/>
  <c r="C7195" i="131" s="1"/>
  <c r="B7194" i="131"/>
  <c r="A7194" i="131" s="1"/>
  <c r="C7194" i="131" s="1"/>
  <c r="B7193" i="131"/>
  <c r="A7193" i="131" s="1"/>
  <c r="C7193" i="131" s="1"/>
  <c r="B7192" i="131"/>
  <c r="A7192" i="131"/>
  <c r="C7192" i="131" s="1"/>
  <c r="B7191" i="131"/>
  <c r="A7191" i="131" s="1"/>
  <c r="C7191" i="131" s="1"/>
  <c r="B7190" i="131"/>
  <c r="A7190" i="131"/>
  <c r="C7190" i="131" s="1"/>
  <c r="B7189" i="131"/>
  <c r="A7189" i="131" s="1"/>
  <c r="C7189" i="131" s="1"/>
  <c r="B7188" i="131"/>
  <c r="A7188" i="131" s="1"/>
  <c r="C7188" i="131" s="1"/>
  <c r="B7187" i="131"/>
  <c r="A7187" i="131" s="1"/>
  <c r="C7187" i="131" s="1"/>
  <c r="B7186" i="131"/>
  <c r="A7186" i="131" s="1"/>
  <c r="C7186" i="131" s="1"/>
  <c r="B7185" i="131"/>
  <c r="A7185" i="131" s="1"/>
  <c r="C7185" i="131" s="1"/>
  <c r="B7184" i="131"/>
  <c r="A7184" i="131" s="1"/>
  <c r="C7184" i="131" s="1"/>
  <c r="B7183" i="131"/>
  <c r="A7183" i="131" s="1"/>
  <c r="C7183" i="131" s="1"/>
  <c r="B7182" i="131"/>
  <c r="A7182" i="131" s="1"/>
  <c r="C7182" i="131" s="1"/>
  <c r="B7181" i="131"/>
  <c r="A7181" i="131" s="1"/>
  <c r="C7181" i="131" s="1"/>
  <c r="B7180" i="131"/>
  <c r="A7180" i="131" s="1"/>
  <c r="C7180" i="131" s="1"/>
  <c r="B7179" i="131"/>
  <c r="A7179" i="131" s="1"/>
  <c r="C7179" i="131" s="1"/>
  <c r="B7178" i="131"/>
  <c r="A7178" i="131" s="1"/>
  <c r="C7178" i="131" s="1"/>
  <c r="B7177" i="131"/>
  <c r="A7177" i="131" s="1"/>
  <c r="C7177" i="131" s="1"/>
  <c r="B7176" i="131"/>
  <c r="A7176" i="131" s="1"/>
  <c r="C7176" i="131" s="1"/>
  <c r="B7175" i="131"/>
  <c r="A7175" i="131" s="1"/>
  <c r="C7175" i="131" s="1"/>
  <c r="B7174" i="131"/>
  <c r="A7174" i="131" s="1"/>
  <c r="C7174" i="131" s="1"/>
  <c r="B7173" i="131"/>
  <c r="A7173" i="131" s="1"/>
  <c r="C7173" i="131" s="1"/>
  <c r="B7172" i="131"/>
  <c r="A7172" i="131" s="1"/>
  <c r="C7172" i="131" s="1"/>
  <c r="B7171" i="131"/>
  <c r="A7171" i="131" s="1"/>
  <c r="C7171" i="131" s="1"/>
  <c r="B7170" i="131"/>
  <c r="A7170" i="131" s="1"/>
  <c r="C7170" i="131" s="1"/>
  <c r="B7169" i="131"/>
  <c r="A7169" i="131" s="1"/>
  <c r="C7169" i="131" s="1"/>
  <c r="B7168" i="131"/>
  <c r="A7168" i="131" s="1"/>
  <c r="C7168" i="131" s="1"/>
  <c r="B7167" i="131"/>
  <c r="A7167" i="131" s="1"/>
  <c r="C7167" i="131" s="1"/>
  <c r="B7166" i="131"/>
  <c r="A7166" i="131"/>
  <c r="C7166" i="131" s="1"/>
  <c r="B7165" i="131"/>
  <c r="A7165" i="131" s="1"/>
  <c r="C7165" i="131" s="1"/>
  <c r="B7164" i="131"/>
  <c r="A7164" i="131" s="1"/>
  <c r="C7164" i="131" s="1"/>
  <c r="B7163" i="131"/>
  <c r="A7163" i="131"/>
  <c r="C7163" i="131" s="1"/>
  <c r="B7162" i="131"/>
  <c r="A7162" i="131"/>
  <c r="C7162" i="131" s="1"/>
  <c r="B7161" i="131"/>
  <c r="A7161" i="131" s="1"/>
  <c r="C7161" i="131" s="1"/>
  <c r="B7160" i="131"/>
  <c r="A7160" i="131"/>
  <c r="C7160" i="131" s="1"/>
  <c r="B7159" i="131"/>
  <c r="A7159" i="131" s="1"/>
  <c r="C7159" i="131" s="1"/>
  <c r="B7158" i="131"/>
  <c r="A7158" i="131" s="1"/>
  <c r="C7158" i="131" s="1"/>
  <c r="B7157" i="131"/>
  <c r="A7157" i="131" s="1"/>
  <c r="C7157" i="131" s="1"/>
  <c r="B7156" i="131"/>
  <c r="A7156" i="131" s="1"/>
  <c r="C7156" i="131" s="1"/>
  <c r="B7155" i="131"/>
  <c r="A7155" i="131" s="1"/>
  <c r="C7155" i="131" s="1"/>
  <c r="B7154" i="131"/>
  <c r="A7154" i="131" s="1"/>
  <c r="C7154" i="131" s="1"/>
  <c r="B7153" i="131"/>
  <c r="A7153" i="131" s="1"/>
  <c r="C7153" i="131" s="1"/>
  <c r="B7152" i="131"/>
  <c r="A7152" i="131" s="1"/>
  <c r="C7152" i="131" s="1"/>
  <c r="B7151" i="131"/>
  <c r="A7151" i="131" s="1"/>
  <c r="C7151" i="131" s="1"/>
  <c r="B7150" i="131"/>
  <c r="A7150" i="131" s="1"/>
  <c r="C7150" i="131" s="1"/>
  <c r="B7149" i="131"/>
  <c r="A7149" i="131" s="1"/>
  <c r="C7149" i="131" s="1"/>
  <c r="B7148" i="131"/>
  <c r="A7148" i="131" s="1"/>
  <c r="C7148" i="131" s="1"/>
  <c r="B7147" i="131"/>
  <c r="A7147" i="131" s="1"/>
  <c r="C7147" i="131" s="1"/>
  <c r="B7146" i="131"/>
  <c r="A7146" i="131" s="1"/>
  <c r="C7146" i="131" s="1"/>
  <c r="B7145" i="131"/>
  <c r="A7145" i="131" s="1"/>
  <c r="C7145" i="131" s="1"/>
  <c r="B7144" i="131"/>
  <c r="A7144" i="131" s="1"/>
  <c r="C7144" i="131" s="1"/>
  <c r="B7143" i="131"/>
  <c r="A7143" i="131"/>
  <c r="C7143" i="131" s="1"/>
  <c r="B7142" i="131"/>
  <c r="A7142" i="131" s="1"/>
  <c r="C7142" i="131" s="1"/>
  <c r="B7141" i="131"/>
  <c r="A7141" i="131" s="1"/>
  <c r="C7141" i="131" s="1"/>
  <c r="B7140" i="131"/>
  <c r="A7140" i="131" s="1"/>
  <c r="C7140" i="131" s="1"/>
  <c r="B7139" i="131"/>
  <c r="A7139" i="131" s="1"/>
  <c r="C7139" i="131" s="1"/>
  <c r="B7138" i="131"/>
  <c r="A7138" i="131"/>
  <c r="C7138" i="131" s="1"/>
  <c r="B7137" i="131"/>
  <c r="A7137" i="131" s="1"/>
  <c r="C7137" i="131" s="1"/>
  <c r="B7136" i="131"/>
  <c r="A7136" i="131" s="1"/>
  <c r="C7136" i="131" s="1"/>
  <c r="B7135" i="131"/>
  <c r="A7135" i="131" s="1"/>
  <c r="C7135" i="131" s="1"/>
  <c r="B7134" i="131"/>
  <c r="A7134" i="131" s="1"/>
  <c r="C7134" i="131" s="1"/>
  <c r="B7133" i="131"/>
  <c r="A7133" i="131" s="1"/>
  <c r="C7133" i="131" s="1"/>
  <c r="B7132" i="131"/>
  <c r="A7132" i="131" s="1"/>
  <c r="C7132" i="131" s="1"/>
  <c r="B7131" i="131"/>
  <c r="A7131" i="131" s="1"/>
  <c r="C7131" i="131" s="1"/>
  <c r="B7130" i="131"/>
  <c r="A7130" i="131"/>
  <c r="C7130" i="131" s="1"/>
  <c r="B7129" i="131"/>
  <c r="A7129" i="131" s="1"/>
  <c r="C7129" i="131" s="1"/>
  <c r="B7128" i="131"/>
  <c r="A7128" i="131" s="1"/>
  <c r="C7128" i="131" s="1"/>
  <c r="B7127" i="131"/>
  <c r="A7127" i="131" s="1"/>
  <c r="C7127" i="131" s="1"/>
  <c r="B7126" i="131"/>
  <c r="A7126" i="131" s="1"/>
  <c r="C7126" i="131" s="1"/>
  <c r="B7125" i="131"/>
  <c r="A7125" i="131" s="1"/>
  <c r="C7125" i="131" s="1"/>
  <c r="B7124" i="131"/>
  <c r="A7124" i="131" s="1"/>
  <c r="C7124" i="131" s="1"/>
  <c r="B7123" i="131"/>
  <c r="A7123" i="131" s="1"/>
  <c r="C7123" i="131" s="1"/>
  <c r="B7122" i="131"/>
  <c r="A7122" i="131" s="1"/>
  <c r="C7122" i="131" s="1"/>
  <c r="B7121" i="131"/>
  <c r="A7121" i="131" s="1"/>
  <c r="C7121" i="131" s="1"/>
  <c r="B7120" i="131"/>
  <c r="A7120" i="131" s="1"/>
  <c r="C7120" i="131" s="1"/>
  <c r="B7119" i="131"/>
  <c r="A7119" i="131" s="1"/>
  <c r="C7119" i="131" s="1"/>
  <c r="B7118" i="131"/>
  <c r="A7118" i="131"/>
  <c r="C7118" i="131" s="1"/>
  <c r="B7117" i="131"/>
  <c r="A7117" i="131" s="1"/>
  <c r="C7117" i="131" s="1"/>
  <c r="B7116" i="131"/>
  <c r="A7116" i="131" s="1"/>
  <c r="C7116" i="131" s="1"/>
  <c r="B7115" i="131"/>
  <c r="A7115" i="131" s="1"/>
  <c r="C7115" i="131" s="1"/>
  <c r="B7114" i="131"/>
  <c r="A7114" i="131" s="1"/>
  <c r="C7114" i="131" s="1"/>
  <c r="B7113" i="131"/>
  <c r="A7113" i="131" s="1"/>
  <c r="C7113" i="131" s="1"/>
  <c r="B7112" i="131"/>
  <c r="A7112" i="131" s="1"/>
  <c r="C7112" i="131" s="1"/>
  <c r="B7111" i="131"/>
  <c r="A7111" i="131" s="1"/>
  <c r="C7111" i="131" s="1"/>
  <c r="B7110" i="131"/>
  <c r="A7110" i="131"/>
  <c r="C7110" i="131" s="1"/>
  <c r="B7109" i="131"/>
  <c r="A7109" i="131" s="1"/>
  <c r="C7109" i="131" s="1"/>
  <c r="B7108" i="131"/>
  <c r="A7108" i="131" s="1"/>
  <c r="C7108" i="131" s="1"/>
  <c r="B7107" i="131"/>
  <c r="A7107" i="131" s="1"/>
  <c r="C7107" i="131" s="1"/>
  <c r="B7106" i="131"/>
  <c r="A7106" i="131" s="1"/>
  <c r="C7106" i="131" s="1"/>
  <c r="B7105" i="131"/>
  <c r="A7105" i="131" s="1"/>
  <c r="C7105" i="131" s="1"/>
  <c r="B7104" i="131"/>
  <c r="A7104" i="131" s="1"/>
  <c r="C7104" i="131" s="1"/>
  <c r="B7103" i="131"/>
  <c r="A7103" i="131" s="1"/>
  <c r="C7103" i="131" s="1"/>
  <c r="B7102" i="131"/>
  <c r="A7102" i="131" s="1"/>
  <c r="C7102" i="131" s="1"/>
  <c r="B7101" i="131"/>
  <c r="A7101" i="131" s="1"/>
  <c r="C7101" i="131" s="1"/>
  <c r="B7100" i="131"/>
  <c r="A7100" i="131" s="1"/>
  <c r="C7100" i="131" s="1"/>
  <c r="B7099" i="131"/>
  <c r="A7099" i="131"/>
  <c r="C7099" i="131" s="1"/>
  <c r="B7098" i="131"/>
  <c r="A7098" i="131" s="1"/>
  <c r="C7098" i="131" s="1"/>
  <c r="B7097" i="131"/>
  <c r="A7097" i="131" s="1"/>
  <c r="C7097" i="131" s="1"/>
  <c r="B7096" i="131"/>
  <c r="A7096" i="131" s="1"/>
  <c r="C7096" i="131" s="1"/>
  <c r="B7095" i="131"/>
  <c r="A7095" i="131" s="1"/>
  <c r="C7095" i="131" s="1"/>
  <c r="B7094" i="131"/>
  <c r="A7094" i="131" s="1"/>
  <c r="C7094" i="131" s="1"/>
  <c r="B7093" i="131"/>
  <c r="A7093" i="131" s="1"/>
  <c r="C7093" i="131" s="1"/>
  <c r="B7092" i="131"/>
  <c r="A7092" i="131" s="1"/>
  <c r="C7092" i="131" s="1"/>
  <c r="B7091" i="131"/>
  <c r="A7091" i="131" s="1"/>
  <c r="C7091" i="131" s="1"/>
  <c r="B7090" i="131"/>
  <c r="A7090" i="131" s="1"/>
  <c r="C7090" i="131" s="1"/>
  <c r="B7089" i="131"/>
  <c r="A7089" i="131" s="1"/>
  <c r="C7089" i="131" s="1"/>
  <c r="B7088" i="131"/>
  <c r="A7088" i="131" s="1"/>
  <c r="C7088" i="131" s="1"/>
  <c r="B7087" i="131"/>
  <c r="A7087" i="131" s="1"/>
  <c r="C7087" i="131" s="1"/>
  <c r="B7086" i="131"/>
  <c r="A7086" i="131" s="1"/>
  <c r="C7086" i="131" s="1"/>
  <c r="B7085" i="131"/>
  <c r="A7085" i="131" s="1"/>
  <c r="C7085" i="131" s="1"/>
  <c r="B7084" i="131"/>
  <c r="A7084" i="131" s="1"/>
  <c r="C7084" i="131" s="1"/>
  <c r="B7083" i="131"/>
  <c r="A7083" i="131" s="1"/>
  <c r="C7083" i="131" s="1"/>
  <c r="B7082" i="131"/>
  <c r="A7082" i="131" s="1"/>
  <c r="C7082" i="131" s="1"/>
  <c r="B7081" i="131"/>
  <c r="A7081" i="131" s="1"/>
  <c r="C7081" i="131" s="1"/>
  <c r="B7080" i="131"/>
  <c r="A7080" i="131" s="1"/>
  <c r="C7080" i="131" s="1"/>
  <c r="B7079" i="131"/>
  <c r="A7079" i="131"/>
  <c r="C7079" i="131" s="1"/>
  <c r="B7078" i="131"/>
  <c r="A7078" i="131" s="1"/>
  <c r="C7078" i="131" s="1"/>
  <c r="B7077" i="131"/>
  <c r="A7077" i="131" s="1"/>
  <c r="C7077" i="131" s="1"/>
  <c r="B7076" i="131"/>
  <c r="A7076" i="131" s="1"/>
  <c r="C7076" i="131" s="1"/>
  <c r="B7075" i="131"/>
  <c r="A7075" i="131"/>
  <c r="C7075" i="131" s="1"/>
  <c r="B7074" i="131"/>
  <c r="A7074" i="131"/>
  <c r="C7074" i="131" s="1"/>
  <c r="B7073" i="131"/>
  <c r="A7073" i="131" s="1"/>
  <c r="C7073" i="131" s="1"/>
  <c r="B7072" i="131"/>
  <c r="A7072" i="131"/>
  <c r="C7072" i="131" s="1"/>
  <c r="B7071" i="131"/>
  <c r="A7071" i="131" s="1"/>
  <c r="C7071" i="131" s="1"/>
  <c r="B7070" i="131"/>
  <c r="A7070" i="131" s="1"/>
  <c r="C7070" i="131" s="1"/>
  <c r="B7069" i="131"/>
  <c r="A7069" i="131" s="1"/>
  <c r="C7069" i="131" s="1"/>
  <c r="B7068" i="131"/>
  <c r="A7068" i="131" s="1"/>
  <c r="C7068" i="131" s="1"/>
  <c r="B7067" i="131"/>
  <c r="A7067" i="131"/>
  <c r="C7067" i="131" s="1"/>
  <c r="B7066" i="131"/>
  <c r="A7066" i="131" s="1"/>
  <c r="C7066" i="131" s="1"/>
  <c r="B7065" i="131"/>
  <c r="A7065" i="131" s="1"/>
  <c r="C7065" i="131" s="1"/>
  <c r="B7064" i="131"/>
  <c r="A7064" i="131" s="1"/>
  <c r="C7064" i="131" s="1"/>
  <c r="B7063" i="131"/>
  <c r="A7063" i="131" s="1"/>
  <c r="C7063" i="131" s="1"/>
  <c r="B7062" i="131"/>
  <c r="A7062" i="131" s="1"/>
  <c r="C7062" i="131" s="1"/>
  <c r="B7061" i="131"/>
  <c r="A7061" i="131" s="1"/>
  <c r="C7061" i="131" s="1"/>
  <c r="B7060" i="131"/>
  <c r="A7060" i="131" s="1"/>
  <c r="C7060" i="131" s="1"/>
  <c r="B7059" i="131"/>
  <c r="A7059" i="131" s="1"/>
  <c r="C7059" i="131" s="1"/>
  <c r="B7058" i="131"/>
  <c r="A7058" i="131" s="1"/>
  <c r="C7058" i="131" s="1"/>
  <c r="B7057" i="131"/>
  <c r="A7057" i="131" s="1"/>
  <c r="C7057" i="131" s="1"/>
  <c r="B7056" i="131"/>
  <c r="A7056" i="131" s="1"/>
  <c r="C7056" i="131" s="1"/>
  <c r="B7055" i="131"/>
  <c r="A7055" i="131" s="1"/>
  <c r="C7055" i="131" s="1"/>
  <c r="B7054" i="131"/>
  <c r="A7054" i="131"/>
  <c r="C7054" i="131" s="1"/>
  <c r="B7053" i="131"/>
  <c r="A7053" i="131" s="1"/>
  <c r="C7053" i="131" s="1"/>
  <c r="B7052" i="131"/>
  <c r="A7052" i="131" s="1"/>
  <c r="C7052" i="131" s="1"/>
  <c r="B7051" i="131"/>
  <c r="A7051" i="131"/>
  <c r="C7051" i="131" s="1"/>
  <c r="B7050" i="131"/>
  <c r="A7050" i="131" s="1"/>
  <c r="C7050" i="131" s="1"/>
  <c r="B7049" i="131"/>
  <c r="A7049" i="131"/>
  <c r="C7049" i="131" s="1"/>
  <c r="B7048" i="131"/>
  <c r="A7048" i="131" s="1"/>
  <c r="C7048" i="131" s="1"/>
  <c r="B7047" i="131"/>
  <c r="A7047" i="131" s="1"/>
  <c r="C7047" i="131" s="1"/>
  <c r="B7046" i="131"/>
  <c r="A7046" i="131" s="1"/>
  <c r="C7046" i="131" s="1"/>
  <c r="B7045" i="131"/>
  <c r="A7045" i="131" s="1"/>
  <c r="C7045" i="131" s="1"/>
  <c r="B7044" i="131"/>
  <c r="A7044" i="131" s="1"/>
  <c r="C7044" i="131" s="1"/>
  <c r="B7043" i="131"/>
  <c r="A7043" i="131" s="1"/>
  <c r="C7043" i="131" s="1"/>
  <c r="B7042" i="131"/>
  <c r="A7042" i="131" s="1"/>
  <c r="C7042" i="131" s="1"/>
  <c r="B7041" i="131"/>
  <c r="A7041" i="131" s="1"/>
  <c r="C7041" i="131" s="1"/>
  <c r="B7040" i="131"/>
  <c r="A7040" i="131" s="1"/>
  <c r="C7040" i="131" s="1"/>
  <c r="B7039" i="131"/>
  <c r="A7039" i="131" s="1"/>
  <c r="C7039" i="131" s="1"/>
  <c r="B7038" i="131"/>
  <c r="A7038" i="131" s="1"/>
  <c r="C7038" i="131" s="1"/>
  <c r="B7037" i="131"/>
  <c r="A7037" i="131" s="1"/>
  <c r="C7037" i="131" s="1"/>
  <c r="B7036" i="131"/>
  <c r="A7036" i="131"/>
  <c r="C7036" i="131" s="1"/>
  <c r="B7035" i="131"/>
  <c r="A7035" i="131" s="1"/>
  <c r="C7035" i="131" s="1"/>
  <c r="B7034" i="131"/>
  <c r="A7034" i="131" s="1"/>
  <c r="C7034" i="131" s="1"/>
  <c r="B7033" i="131"/>
  <c r="A7033" i="131" s="1"/>
  <c r="C7033" i="131" s="1"/>
  <c r="C7032" i="131"/>
  <c r="B7032" i="131"/>
  <c r="A7032" i="131"/>
  <c r="B7031" i="131"/>
  <c r="A7031" i="131" s="1"/>
  <c r="C7031" i="131" s="1"/>
  <c r="B7030" i="131"/>
  <c r="A7030" i="131"/>
  <c r="C7030" i="131" s="1"/>
  <c r="B7029" i="131"/>
  <c r="A7029" i="131" s="1"/>
  <c r="C7029" i="131" s="1"/>
  <c r="B7028" i="131"/>
  <c r="A7028" i="131" s="1"/>
  <c r="C7028" i="131" s="1"/>
  <c r="B7027" i="131"/>
  <c r="A7027" i="131" s="1"/>
  <c r="C7027" i="131" s="1"/>
  <c r="B7026" i="131"/>
  <c r="A7026" i="131" s="1"/>
  <c r="C7026" i="131" s="1"/>
  <c r="B7025" i="131"/>
  <c r="A7025" i="131" s="1"/>
  <c r="C7025" i="131" s="1"/>
  <c r="B7024" i="131"/>
  <c r="A7024" i="131" s="1"/>
  <c r="C7024" i="131" s="1"/>
  <c r="B7023" i="131"/>
  <c r="A7023" i="131" s="1"/>
  <c r="C7023" i="131" s="1"/>
  <c r="B7022" i="131"/>
  <c r="A7022" i="131"/>
  <c r="C7022" i="131" s="1"/>
  <c r="B7021" i="131"/>
  <c r="A7021" i="131" s="1"/>
  <c r="C7021" i="131" s="1"/>
  <c r="B7020" i="131"/>
  <c r="A7020" i="131" s="1"/>
  <c r="C7020" i="131" s="1"/>
  <c r="B7019" i="131"/>
  <c r="A7019" i="131" s="1"/>
  <c r="C7019" i="131" s="1"/>
  <c r="B7018" i="131"/>
  <c r="A7018" i="131" s="1"/>
  <c r="C7018" i="131" s="1"/>
  <c r="B7017" i="131"/>
  <c r="A7017" i="131" s="1"/>
  <c r="C7017" i="131" s="1"/>
  <c r="B7016" i="131"/>
  <c r="A7016" i="131" s="1"/>
  <c r="C7016" i="131" s="1"/>
  <c r="B7015" i="131"/>
  <c r="A7015" i="131" s="1"/>
  <c r="C7015" i="131" s="1"/>
  <c r="B7014" i="131"/>
  <c r="A7014" i="131" s="1"/>
  <c r="C7014" i="131" s="1"/>
  <c r="B7013" i="131"/>
  <c r="A7013" i="131" s="1"/>
  <c r="C7013" i="131" s="1"/>
  <c r="B7012" i="131"/>
  <c r="A7012" i="131" s="1"/>
  <c r="C7012" i="131" s="1"/>
  <c r="B7011" i="131"/>
  <c r="A7011" i="131" s="1"/>
  <c r="C7011" i="131" s="1"/>
  <c r="B7010" i="131"/>
  <c r="A7010" i="131" s="1"/>
  <c r="C7010" i="131" s="1"/>
  <c r="B7009" i="131"/>
  <c r="A7009" i="131" s="1"/>
  <c r="C7009" i="131" s="1"/>
  <c r="B7008" i="131"/>
  <c r="A7008" i="131" s="1"/>
  <c r="C7008" i="131" s="1"/>
  <c r="B7007" i="131"/>
  <c r="A7007" i="131" s="1"/>
  <c r="C7007" i="131" s="1"/>
  <c r="B7006" i="131"/>
  <c r="A7006" i="131" s="1"/>
  <c r="C7006" i="131" s="1"/>
  <c r="B7005" i="131"/>
  <c r="A7005" i="131" s="1"/>
  <c r="C7005" i="131" s="1"/>
  <c r="B7004" i="131"/>
  <c r="A7004" i="131" s="1"/>
  <c r="C7004" i="131" s="1"/>
  <c r="B7003" i="131"/>
  <c r="A7003" i="131" s="1"/>
  <c r="C7003" i="131" s="1"/>
  <c r="B7002" i="131"/>
  <c r="A7002" i="131" s="1"/>
  <c r="C7002" i="131" s="1"/>
  <c r="B7001" i="131"/>
  <c r="A7001" i="131" s="1"/>
  <c r="C7001" i="131" s="1"/>
  <c r="B7000" i="131"/>
  <c r="A7000" i="131" s="1"/>
  <c r="C7000" i="131" s="1"/>
  <c r="B6999" i="131"/>
  <c r="A6999" i="131" s="1"/>
  <c r="C6999" i="131" s="1"/>
  <c r="B6998" i="131"/>
  <c r="A6998" i="131"/>
  <c r="C6998" i="131" s="1"/>
  <c r="B6997" i="131"/>
  <c r="A6997" i="131" s="1"/>
  <c r="C6997" i="131" s="1"/>
  <c r="B6996" i="131"/>
  <c r="A6996" i="131" s="1"/>
  <c r="C6996" i="131" s="1"/>
  <c r="B6995" i="131"/>
  <c r="A6995" i="131" s="1"/>
  <c r="C6995" i="131" s="1"/>
  <c r="B6994" i="131"/>
  <c r="A6994" i="131" s="1"/>
  <c r="C6994" i="131" s="1"/>
  <c r="B6993" i="131"/>
  <c r="A6993" i="131" s="1"/>
  <c r="C6993" i="131" s="1"/>
  <c r="B6992" i="131"/>
  <c r="A6992" i="131" s="1"/>
  <c r="C6992" i="131" s="1"/>
  <c r="B6991" i="131"/>
  <c r="A6991" i="131" s="1"/>
  <c r="C6991" i="131" s="1"/>
  <c r="B6990" i="131"/>
  <c r="A6990" i="131" s="1"/>
  <c r="C6990" i="131" s="1"/>
  <c r="B6989" i="131"/>
  <c r="A6989" i="131" s="1"/>
  <c r="C6989" i="131" s="1"/>
  <c r="B6988" i="131"/>
  <c r="A6988" i="131" s="1"/>
  <c r="C6988" i="131" s="1"/>
  <c r="B6987" i="131"/>
  <c r="A6987" i="131" s="1"/>
  <c r="C6987" i="131" s="1"/>
  <c r="B6986" i="131"/>
  <c r="A6986" i="131" s="1"/>
  <c r="C6986" i="131" s="1"/>
  <c r="B6985" i="131"/>
  <c r="A6985" i="131" s="1"/>
  <c r="C6985" i="131" s="1"/>
  <c r="B6984" i="131"/>
  <c r="A6984" i="131" s="1"/>
  <c r="C6984" i="131" s="1"/>
  <c r="B6983" i="131"/>
  <c r="A6983" i="131" s="1"/>
  <c r="C6983" i="131" s="1"/>
  <c r="B6982" i="131"/>
  <c r="A6982" i="131" s="1"/>
  <c r="C6982" i="131" s="1"/>
  <c r="B6981" i="131"/>
  <c r="A6981" i="131" s="1"/>
  <c r="C6981" i="131" s="1"/>
  <c r="B6980" i="131"/>
  <c r="A6980" i="131" s="1"/>
  <c r="C6980" i="131" s="1"/>
  <c r="B6979" i="131"/>
  <c r="A6979" i="131" s="1"/>
  <c r="C6979" i="131" s="1"/>
  <c r="B6978" i="131"/>
  <c r="A6978" i="131" s="1"/>
  <c r="C6978" i="131" s="1"/>
  <c r="B6977" i="131"/>
  <c r="A6977" i="131"/>
  <c r="C6977" i="131" s="1"/>
  <c r="B6976" i="131"/>
  <c r="A6976" i="131" s="1"/>
  <c r="C6976" i="131" s="1"/>
  <c r="B6975" i="131"/>
  <c r="A6975" i="131" s="1"/>
  <c r="C6975" i="131" s="1"/>
  <c r="B6974" i="131"/>
  <c r="A6974" i="131" s="1"/>
  <c r="C6974" i="131" s="1"/>
  <c r="B6973" i="131"/>
  <c r="A6973" i="131" s="1"/>
  <c r="C6973" i="131" s="1"/>
  <c r="B6972" i="131"/>
  <c r="A6972" i="131"/>
  <c r="C6972" i="131" s="1"/>
  <c r="B6971" i="131"/>
  <c r="A6971" i="131" s="1"/>
  <c r="C6971" i="131" s="1"/>
  <c r="B6970" i="131"/>
  <c r="A6970" i="131" s="1"/>
  <c r="C6970" i="131" s="1"/>
  <c r="B6969" i="131"/>
  <c r="A6969" i="131" s="1"/>
  <c r="C6969" i="131" s="1"/>
  <c r="B6968" i="131"/>
  <c r="A6968" i="131" s="1"/>
  <c r="C6968" i="131" s="1"/>
  <c r="B6967" i="131"/>
  <c r="A6967" i="131" s="1"/>
  <c r="C6967" i="131" s="1"/>
  <c r="B6966" i="131"/>
  <c r="A6966" i="131" s="1"/>
  <c r="C6966" i="131" s="1"/>
  <c r="B6965" i="131"/>
  <c r="A6965" i="131" s="1"/>
  <c r="C6965" i="131" s="1"/>
  <c r="B6964" i="131"/>
  <c r="A6964" i="131" s="1"/>
  <c r="C6964" i="131" s="1"/>
  <c r="B6963" i="131"/>
  <c r="A6963" i="131"/>
  <c r="C6963" i="131" s="1"/>
  <c r="B6962" i="131"/>
  <c r="A6962" i="131" s="1"/>
  <c r="C6962" i="131" s="1"/>
  <c r="B6961" i="131"/>
  <c r="A6961" i="131" s="1"/>
  <c r="C6961" i="131" s="1"/>
  <c r="B6960" i="131"/>
  <c r="A6960" i="131"/>
  <c r="C6960" i="131" s="1"/>
  <c r="B6959" i="131"/>
  <c r="A6959" i="131" s="1"/>
  <c r="C6959" i="131" s="1"/>
  <c r="B6958" i="131"/>
  <c r="A6958" i="131" s="1"/>
  <c r="C6958" i="131" s="1"/>
  <c r="B6957" i="131"/>
  <c r="A6957" i="131" s="1"/>
  <c r="C6957" i="131" s="1"/>
  <c r="B6956" i="131"/>
  <c r="A6956" i="131" s="1"/>
  <c r="C6956" i="131" s="1"/>
  <c r="B6955" i="131"/>
  <c r="A6955" i="131" s="1"/>
  <c r="C6955" i="131" s="1"/>
  <c r="B6954" i="131"/>
  <c r="A6954" i="131" s="1"/>
  <c r="C6954" i="131" s="1"/>
  <c r="B6953" i="131"/>
  <c r="A6953" i="131" s="1"/>
  <c r="C6953" i="131" s="1"/>
  <c r="B6952" i="131"/>
  <c r="A6952" i="131" s="1"/>
  <c r="C6952" i="131" s="1"/>
  <c r="B6951" i="131"/>
  <c r="A6951" i="131" s="1"/>
  <c r="C6951" i="131" s="1"/>
  <c r="B6950" i="131"/>
  <c r="A6950" i="131" s="1"/>
  <c r="C6950" i="131" s="1"/>
  <c r="B6949" i="131"/>
  <c r="A6949" i="131"/>
  <c r="C6949" i="131" s="1"/>
  <c r="B6948" i="131"/>
  <c r="A6948" i="131" s="1"/>
  <c r="C6948" i="131" s="1"/>
  <c r="B6947" i="131"/>
  <c r="A6947" i="131"/>
  <c r="C6947" i="131" s="1"/>
  <c r="B6946" i="131"/>
  <c r="A6946" i="131" s="1"/>
  <c r="C6946" i="131" s="1"/>
  <c r="B6945" i="131"/>
  <c r="A6945" i="131" s="1"/>
  <c r="C6945" i="131" s="1"/>
  <c r="B6944" i="131"/>
  <c r="A6944" i="131" s="1"/>
  <c r="C6944" i="131" s="1"/>
  <c r="B6943" i="131"/>
  <c r="A6943" i="131" s="1"/>
  <c r="C6943" i="131" s="1"/>
  <c r="B6942" i="131"/>
  <c r="A6942" i="131" s="1"/>
  <c r="C6942" i="131" s="1"/>
  <c r="B6941" i="131"/>
  <c r="A6941" i="131" s="1"/>
  <c r="C6941" i="131" s="1"/>
  <c r="B6940" i="131"/>
  <c r="A6940" i="131" s="1"/>
  <c r="C6940" i="131" s="1"/>
  <c r="B6939" i="131"/>
  <c r="A6939" i="131" s="1"/>
  <c r="C6939" i="131" s="1"/>
  <c r="B6938" i="131"/>
  <c r="A6938" i="131"/>
  <c r="C6938" i="131" s="1"/>
  <c r="B6937" i="131"/>
  <c r="A6937" i="131" s="1"/>
  <c r="C6937" i="131" s="1"/>
  <c r="B6936" i="131"/>
  <c r="A6936" i="131" s="1"/>
  <c r="C6936" i="131" s="1"/>
  <c r="B6935" i="131"/>
  <c r="A6935" i="131" s="1"/>
  <c r="C6935" i="131" s="1"/>
  <c r="B6934" i="131"/>
  <c r="A6934" i="131" s="1"/>
  <c r="C6934" i="131" s="1"/>
  <c r="B6933" i="131"/>
  <c r="A6933" i="131" s="1"/>
  <c r="C6933" i="131" s="1"/>
  <c r="B6932" i="131"/>
  <c r="A6932" i="131" s="1"/>
  <c r="C6932" i="131" s="1"/>
  <c r="B6931" i="131"/>
  <c r="A6931" i="131" s="1"/>
  <c r="C6931" i="131" s="1"/>
  <c r="B6930" i="131"/>
  <c r="A6930" i="131" s="1"/>
  <c r="C6930" i="131" s="1"/>
  <c r="B6929" i="131"/>
  <c r="A6929" i="131"/>
  <c r="C6929" i="131" s="1"/>
  <c r="B6928" i="131"/>
  <c r="A6928" i="131" s="1"/>
  <c r="C6928" i="131" s="1"/>
  <c r="B6927" i="131"/>
  <c r="A6927" i="131" s="1"/>
  <c r="C6927" i="131" s="1"/>
  <c r="B6926" i="131"/>
  <c r="A6926" i="131" s="1"/>
  <c r="C6926" i="131" s="1"/>
  <c r="B6925" i="131"/>
  <c r="A6925" i="131"/>
  <c r="C6925" i="131" s="1"/>
  <c r="B6924" i="131"/>
  <c r="A6924" i="131"/>
  <c r="C6924" i="131" s="1"/>
  <c r="B6923" i="131"/>
  <c r="A6923" i="131" s="1"/>
  <c r="C6923" i="131" s="1"/>
  <c r="B6922" i="131"/>
  <c r="A6922" i="131" s="1"/>
  <c r="C6922" i="131" s="1"/>
  <c r="B6921" i="131"/>
  <c r="A6921" i="131" s="1"/>
  <c r="C6921" i="131" s="1"/>
  <c r="B6920" i="131"/>
  <c r="A6920" i="131" s="1"/>
  <c r="C6920" i="131" s="1"/>
  <c r="B6919" i="131"/>
  <c r="A6919" i="131" s="1"/>
  <c r="C6919" i="131" s="1"/>
  <c r="B6918" i="131"/>
  <c r="A6918" i="131" s="1"/>
  <c r="C6918" i="131" s="1"/>
  <c r="B6917" i="131"/>
  <c r="A6917" i="131" s="1"/>
  <c r="C6917" i="131" s="1"/>
  <c r="B6916" i="131"/>
  <c r="A6916" i="131" s="1"/>
  <c r="C6916" i="131" s="1"/>
  <c r="B6915" i="131"/>
  <c r="A6915" i="131" s="1"/>
  <c r="C6915" i="131" s="1"/>
  <c r="B6914" i="131"/>
  <c r="A6914" i="131"/>
  <c r="C6914" i="131" s="1"/>
  <c r="B6913" i="131"/>
  <c r="A6913" i="131" s="1"/>
  <c r="C6913" i="131" s="1"/>
  <c r="B6912" i="131"/>
  <c r="A6912" i="131" s="1"/>
  <c r="C6912" i="131" s="1"/>
  <c r="B6911" i="131"/>
  <c r="A6911" i="131" s="1"/>
  <c r="C6911" i="131" s="1"/>
  <c r="B6910" i="131"/>
  <c r="A6910" i="131" s="1"/>
  <c r="C6910" i="131" s="1"/>
  <c r="C6909" i="131"/>
  <c r="B6909" i="131"/>
  <c r="A6909" i="131" s="1"/>
  <c r="B6908" i="131"/>
  <c r="A6908" i="131" s="1"/>
  <c r="C6908" i="131" s="1"/>
  <c r="B6907" i="131"/>
  <c r="A6907" i="131" s="1"/>
  <c r="C6907" i="131" s="1"/>
  <c r="B6906" i="131"/>
  <c r="A6906" i="131" s="1"/>
  <c r="C6906" i="131" s="1"/>
  <c r="B6905" i="131"/>
  <c r="A6905" i="131" s="1"/>
  <c r="C6905" i="131" s="1"/>
  <c r="B6904" i="131"/>
  <c r="A6904" i="131" s="1"/>
  <c r="C6904" i="131" s="1"/>
  <c r="B6903" i="131"/>
  <c r="A6903" i="131" s="1"/>
  <c r="C6903" i="131" s="1"/>
  <c r="B6902" i="131"/>
  <c r="A6902" i="131" s="1"/>
  <c r="C6902" i="131" s="1"/>
  <c r="B6901" i="131"/>
  <c r="A6901" i="131" s="1"/>
  <c r="C6901" i="131" s="1"/>
  <c r="B6900" i="131"/>
  <c r="A6900" i="131" s="1"/>
  <c r="C6900" i="131" s="1"/>
  <c r="B6899" i="131"/>
  <c r="A6899" i="131"/>
  <c r="C6899" i="131" s="1"/>
  <c r="B6898" i="131"/>
  <c r="A6898" i="131" s="1"/>
  <c r="C6898" i="131" s="1"/>
  <c r="B6897" i="131"/>
  <c r="A6897" i="131"/>
  <c r="C6897" i="131" s="1"/>
  <c r="B6896" i="131"/>
  <c r="A6896" i="131" s="1"/>
  <c r="C6896" i="131" s="1"/>
  <c r="B6895" i="131"/>
  <c r="A6895" i="131" s="1"/>
  <c r="C6895" i="131" s="1"/>
  <c r="B6894" i="131"/>
  <c r="A6894" i="131"/>
  <c r="C6894" i="131" s="1"/>
  <c r="B6893" i="131"/>
  <c r="A6893" i="131" s="1"/>
  <c r="C6893" i="131" s="1"/>
  <c r="B6892" i="131"/>
  <c r="A6892" i="131" s="1"/>
  <c r="C6892" i="131" s="1"/>
  <c r="B6891" i="131"/>
  <c r="A6891" i="131" s="1"/>
  <c r="C6891" i="131" s="1"/>
  <c r="B6890" i="131"/>
  <c r="A6890" i="131" s="1"/>
  <c r="C6890" i="131" s="1"/>
  <c r="B6889" i="131"/>
  <c r="A6889" i="131" s="1"/>
  <c r="C6889" i="131" s="1"/>
  <c r="B6888" i="131"/>
  <c r="A6888" i="131" s="1"/>
  <c r="C6888" i="131" s="1"/>
  <c r="B6887" i="131"/>
  <c r="A6887" i="131" s="1"/>
  <c r="C6887" i="131" s="1"/>
  <c r="B6886" i="131"/>
  <c r="A6886" i="131" s="1"/>
  <c r="C6886" i="131" s="1"/>
  <c r="B6885" i="131"/>
  <c r="A6885" i="131" s="1"/>
  <c r="C6885" i="131" s="1"/>
  <c r="B6884" i="131"/>
  <c r="A6884" i="131"/>
  <c r="C6884" i="131" s="1"/>
  <c r="B6883" i="131"/>
  <c r="A6883" i="131" s="1"/>
  <c r="C6883" i="131" s="1"/>
  <c r="B6882" i="131"/>
  <c r="A6882" i="131" s="1"/>
  <c r="C6882" i="131" s="1"/>
  <c r="B6881" i="131"/>
  <c r="A6881" i="131" s="1"/>
  <c r="C6881" i="131" s="1"/>
  <c r="B6880" i="131"/>
  <c r="A6880" i="131"/>
  <c r="C6880" i="131" s="1"/>
  <c r="B6879" i="131"/>
  <c r="A6879" i="131" s="1"/>
  <c r="C6879" i="131" s="1"/>
  <c r="B6878" i="131"/>
  <c r="A6878" i="131" s="1"/>
  <c r="C6878" i="131" s="1"/>
  <c r="B6877" i="131"/>
  <c r="A6877" i="131" s="1"/>
  <c r="C6877" i="131" s="1"/>
  <c r="B6876" i="131"/>
  <c r="A6876" i="131" s="1"/>
  <c r="C6876" i="131" s="1"/>
  <c r="B6875" i="131"/>
  <c r="A6875" i="131" s="1"/>
  <c r="C6875" i="131" s="1"/>
  <c r="B6874" i="131"/>
  <c r="A6874" i="131" s="1"/>
  <c r="C6874" i="131" s="1"/>
  <c r="B6873" i="131"/>
  <c r="A6873" i="131"/>
  <c r="C6873" i="131" s="1"/>
  <c r="B6872" i="131"/>
  <c r="A6872" i="131"/>
  <c r="C6872" i="131" s="1"/>
  <c r="B6871" i="131"/>
  <c r="A6871" i="131"/>
  <c r="C6871" i="131" s="1"/>
  <c r="B6870" i="131"/>
  <c r="A6870" i="131" s="1"/>
  <c r="C6870" i="131" s="1"/>
  <c r="B6869" i="131"/>
  <c r="A6869" i="131" s="1"/>
  <c r="C6869" i="131" s="1"/>
  <c r="B6868" i="131"/>
  <c r="A6868" i="131" s="1"/>
  <c r="C6868" i="131" s="1"/>
  <c r="B6867" i="131"/>
  <c r="A6867" i="131" s="1"/>
  <c r="C6867" i="131" s="1"/>
  <c r="B6866" i="131"/>
  <c r="A6866" i="131" s="1"/>
  <c r="C6866" i="131" s="1"/>
  <c r="B6865" i="131"/>
  <c r="A6865" i="131" s="1"/>
  <c r="C6865" i="131" s="1"/>
  <c r="B6864" i="131"/>
  <c r="A6864" i="131" s="1"/>
  <c r="C6864" i="131" s="1"/>
  <c r="B6863" i="131"/>
  <c r="A6863" i="131"/>
  <c r="C6863" i="131" s="1"/>
  <c r="B6862" i="131"/>
  <c r="A6862" i="131" s="1"/>
  <c r="C6862" i="131" s="1"/>
  <c r="B6861" i="131"/>
  <c r="A6861" i="131" s="1"/>
  <c r="C6861" i="131" s="1"/>
  <c r="B6860" i="131"/>
  <c r="A6860" i="131" s="1"/>
  <c r="C6860" i="131" s="1"/>
  <c r="B6859" i="131"/>
  <c r="A6859" i="131" s="1"/>
  <c r="C6859" i="131" s="1"/>
  <c r="B6858" i="131"/>
  <c r="A6858" i="131"/>
  <c r="C6858" i="131" s="1"/>
  <c r="B6857" i="131"/>
  <c r="A6857" i="131" s="1"/>
  <c r="C6857" i="131" s="1"/>
  <c r="B6856" i="131"/>
  <c r="A6856" i="131" s="1"/>
  <c r="C6856" i="131" s="1"/>
  <c r="B6855" i="131"/>
  <c r="A6855" i="131" s="1"/>
  <c r="C6855" i="131" s="1"/>
  <c r="B6854" i="131"/>
  <c r="A6854" i="131" s="1"/>
  <c r="C6854" i="131" s="1"/>
  <c r="B6853" i="131"/>
  <c r="A6853" i="131" s="1"/>
  <c r="C6853" i="131" s="1"/>
  <c r="B6852" i="131"/>
  <c r="A6852" i="131" s="1"/>
  <c r="C6852" i="131" s="1"/>
  <c r="B6851" i="131"/>
  <c r="A6851" i="131"/>
  <c r="C6851" i="131" s="1"/>
  <c r="B6850" i="131"/>
  <c r="A6850" i="131" s="1"/>
  <c r="C6850" i="131" s="1"/>
  <c r="B6849" i="131"/>
  <c r="A6849" i="131" s="1"/>
  <c r="C6849" i="131" s="1"/>
  <c r="B6848" i="131"/>
  <c r="A6848" i="131" s="1"/>
  <c r="C6848" i="131" s="1"/>
  <c r="B6847" i="131"/>
  <c r="A6847" i="131" s="1"/>
  <c r="C6847" i="131" s="1"/>
  <c r="B6846" i="131"/>
  <c r="A6846" i="131" s="1"/>
  <c r="C6846" i="131" s="1"/>
  <c r="B6845" i="131"/>
  <c r="A6845" i="131" s="1"/>
  <c r="C6845" i="131" s="1"/>
  <c r="B6844" i="131"/>
  <c r="A6844" i="131" s="1"/>
  <c r="C6844" i="131" s="1"/>
  <c r="B6843" i="131"/>
  <c r="A6843" i="131"/>
  <c r="C6843" i="131" s="1"/>
  <c r="B6842" i="131"/>
  <c r="A6842" i="131" s="1"/>
  <c r="C6842" i="131" s="1"/>
  <c r="B6841" i="131"/>
  <c r="A6841" i="131"/>
  <c r="C6841" i="131" s="1"/>
  <c r="B6840" i="131"/>
  <c r="A6840" i="131" s="1"/>
  <c r="C6840" i="131" s="1"/>
  <c r="B6839" i="131"/>
  <c r="A6839" i="131" s="1"/>
  <c r="C6839" i="131" s="1"/>
  <c r="B6838" i="131"/>
  <c r="A6838" i="131" s="1"/>
  <c r="C6838" i="131" s="1"/>
  <c r="B6837" i="131"/>
  <c r="A6837" i="131" s="1"/>
  <c r="C6837" i="131" s="1"/>
  <c r="B6836" i="131"/>
  <c r="A6836" i="131" s="1"/>
  <c r="C6836" i="131" s="1"/>
  <c r="B6835" i="131"/>
  <c r="A6835" i="131"/>
  <c r="C6835" i="131" s="1"/>
  <c r="B6834" i="131"/>
  <c r="A6834" i="131"/>
  <c r="C6834" i="131" s="1"/>
  <c r="B6833" i="131"/>
  <c r="A6833" i="131" s="1"/>
  <c r="C6833" i="131" s="1"/>
  <c r="B6832" i="131"/>
  <c r="A6832" i="131" s="1"/>
  <c r="C6832" i="131" s="1"/>
  <c r="B6831" i="131"/>
  <c r="A6831" i="131" s="1"/>
  <c r="C6831" i="131" s="1"/>
  <c r="B6830" i="131"/>
  <c r="A6830" i="131" s="1"/>
  <c r="C6830" i="131" s="1"/>
  <c r="B6829" i="131"/>
  <c r="A6829" i="131" s="1"/>
  <c r="C6829" i="131" s="1"/>
  <c r="B6828" i="131"/>
  <c r="A6828" i="131" s="1"/>
  <c r="C6828" i="131" s="1"/>
  <c r="B6827" i="131"/>
  <c r="A6827" i="131" s="1"/>
  <c r="C6827" i="131" s="1"/>
  <c r="B6826" i="131"/>
  <c r="A6826" i="131" s="1"/>
  <c r="C6826" i="131" s="1"/>
  <c r="B6825" i="131"/>
  <c r="A6825" i="131" s="1"/>
  <c r="C6825" i="131" s="1"/>
  <c r="B6824" i="131"/>
  <c r="A6824" i="131" s="1"/>
  <c r="C6824" i="131" s="1"/>
  <c r="B6823" i="131"/>
  <c r="A6823" i="131" s="1"/>
  <c r="C6823" i="131" s="1"/>
  <c r="B6822" i="131"/>
  <c r="A6822" i="131" s="1"/>
  <c r="C6822" i="131" s="1"/>
  <c r="B6821" i="131"/>
  <c r="A6821" i="131" s="1"/>
  <c r="C6821" i="131" s="1"/>
  <c r="B6820" i="131"/>
  <c r="A6820" i="131" s="1"/>
  <c r="C6820" i="131" s="1"/>
  <c r="B6819" i="131"/>
  <c r="A6819" i="131"/>
  <c r="C6819" i="131" s="1"/>
  <c r="B6818" i="131"/>
  <c r="A6818" i="131" s="1"/>
  <c r="C6818" i="131" s="1"/>
  <c r="B6817" i="131"/>
  <c r="A6817" i="131" s="1"/>
  <c r="C6817" i="131" s="1"/>
  <c r="B6816" i="131"/>
  <c r="A6816" i="131"/>
  <c r="C6816" i="131" s="1"/>
  <c r="B6815" i="131"/>
  <c r="A6815" i="131" s="1"/>
  <c r="C6815" i="131" s="1"/>
  <c r="B6814" i="131"/>
  <c r="A6814" i="131" s="1"/>
  <c r="C6814" i="131" s="1"/>
  <c r="B6813" i="131"/>
  <c r="A6813" i="131" s="1"/>
  <c r="C6813" i="131" s="1"/>
  <c r="B6812" i="131"/>
  <c r="A6812" i="131"/>
  <c r="C6812" i="131" s="1"/>
  <c r="B6811" i="131"/>
  <c r="A6811" i="131" s="1"/>
  <c r="C6811" i="131" s="1"/>
  <c r="B6810" i="131"/>
  <c r="A6810" i="131" s="1"/>
  <c r="C6810" i="131" s="1"/>
  <c r="B6809" i="131"/>
  <c r="A6809" i="131" s="1"/>
  <c r="C6809" i="131" s="1"/>
  <c r="B6808" i="131"/>
  <c r="A6808" i="131"/>
  <c r="C6808" i="131" s="1"/>
  <c r="B6807" i="131"/>
  <c r="A6807" i="131" s="1"/>
  <c r="C6807" i="131" s="1"/>
  <c r="B6806" i="131"/>
  <c r="A6806" i="131" s="1"/>
  <c r="C6806" i="131" s="1"/>
  <c r="B6805" i="131"/>
  <c r="A6805" i="131" s="1"/>
  <c r="C6805" i="131" s="1"/>
  <c r="B6804" i="131"/>
  <c r="A6804" i="131" s="1"/>
  <c r="C6804" i="131" s="1"/>
  <c r="B6803" i="131"/>
  <c r="A6803" i="131" s="1"/>
  <c r="C6803" i="131" s="1"/>
  <c r="B6802" i="131"/>
  <c r="A6802" i="131"/>
  <c r="C6802" i="131" s="1"/>
  <c r="B6801" i="131"/>
  <c r="A6801" i="131" s="1"/>
  <c r="C6801" i="131" s="1"/>
  <c r="B6800" i="131"/>
  <c r="A6800" i="131" s="1"/>
  <c r="C6800" i="131" s="1"/>
  <c r="B6799" i="131"/>
  <c r="A6799" i="131" s="1"/>
  <c r="C6799" i="131" s="1"/>
  <c r="B6798" i="131"/>
  <c r="A6798" i="131" s="1"/>
  <c r="C6798" i="131" s="1"/>
  <c r="B6797" i="131"/>
  <c r="A6797" i="131"/>
  <c r="C6797" i="131" s="1"/>
  <c r="B6796" i="131"/>
  <c r="A6796" i="131"/>
  <c r="C6796" i="131" s="1"/>
  <c r="B6795" i="131"/>
  <c r="A6795" i="131" s="1"/>
  <c r="C6795" i="131" s="1"/>
  <c r="B6794" i="131"/>
  <c r="A6794" i="131" s="1"/>
  <c r="C6794" i="131" s="1"/>
  <c r="B6793" i="131"/>
  <c r="A6793" i="131" s="1"/>
  <c r="C6793" i="131" s="1"/>
  <c r="B6792" i="131"/>
  <c r="A6792" i="131"/>
  <c r="C6792" i="131" s="1"/>
  <c r="B6791" i="131"/>
  <c r="A6791" i="131" s="1"/>
  <c r="C6791" i="131" s="1"/>
  <c r="B6790" i="131"/>
  <c r="A6790" i="131" s="1"/>
  <c r="C6790" i="131" s="1"/>
  <c r="B6789" i="131"/>
  <c r="A6789" i="131" s="1"/>
  <c r="C6789" i="131" s="1"/>
  <c r="B6788" i="131"/>
  <c r="A6788" i="131" s="1"/>
  <c r="C6788" i="131" s="1"/>
  <c r="B6787" i="131"/>
  <c r="A6787" i="131" s="1"/>
  <c r="C6787" i="131" s="1"/>
  <c r="B6786" i="131"/>
  <c r="A6786" i="131" s="1"/>
  <c r="C6786" i="131" s="1"/>
  <c r="B6785" i="131"/>
  <c r="A6785" i="131"/>
  <c r="C6785" i="131" s="1"/>
  <c r="B6784" i="131"/>
  <c r="A6784" i="131" s="1"/>
  <c r="C6784" i="131" s="1"/>
  <c r="B6783" i="131"/>
  <c r="A6783" i="131" s="1"/>
  <c r="C6783" i="131" s="1"/>
  <c r="B6782" i="131"/>
  <c r="A6782" i="131" s="1"/>
  <c r="C6782" i="131" s="1"/>
  <c r="B6781" i="131"/>
  <c r="A6781" i="131" s="1"/>
  <c r="C6781" i="131" s="1"/>
  <c r="B6780" i="131"/>
  <c r="A6780" i="131"/>
  <c r="C6780" i="131" s="1"/>
  <c r="B6779" i="131"/>
  <c r="A6779" i="131" s="1"/>
  <c r="C6779" i="131" s="1"/>
  <c r="B6778" i="131"/>
  <c r="A6778" i="131" s="1"/>
  <c r="C6778" i="131" s="1"/>
  <c r="B6777" i="131"/>
  <c r="A6777" i="131" s="1"/>
  <c r="C6777" i="131" s="1"/>
  <c r="B6776" i="131"/>
  <c r="A6776" i="131" s="1"/>
  <c r="C6776" i="131" s="1"/>
  <c r="B6775" i="131"/>
  <c r="A6775" i="131" s="1"/>
  <c r="C6775" i="131" s="1"/>
  <c r="B6774" i="131"/>
  <c r="A6774" i="131" s="1"/>
  <c r="C6774" i="131" s="1"/>
  <c r="B6773" i="131"/>
  <c r="A6773" i="131"/>
  <c r="C6773" i="131" s="1"/>
  <c r="B6772" i="131"/>
  <c r="A6772" i="131"/>
  <c r="C6772" i="131" s="1"/>
  <c r="B6771" i="131"/>
  <c r="A6771" i="131" s="1"/>
  <c r="C6771" i="131" s="1"/>
  <c r="B6770" i="131"/>
  <c r="A6770" i="131"/>
  <c r="C6770" i="131" s="1"/>
  <c r="B6769" i="131"/>
  <c r="A6769" i="131" s="1"/>
  <c r="C6769" i="131" s="1"/>
  <c r="B6768" i="131"/>
  <c r="A6768" i="131"/>
  <c r="C6768" i="131" s="1"/>
  <c r="B6767" i="131"/>
  <c r="A6767" i="131" s="1"/>
  <c r="C6767" i="131" s="1"/>
  <c r="B6766" i="131"/>
  <c r="A6766" i="131"/>
  <c r="C6766" i="131" s="1"/>
  <c r="B6765" i="131"/>
  <c r="A6765" i="131"/>
  <c r="C6765" i="131" s="1"/>
  <c r="B6764" i="131"/>
  <c r="A6764" i="131" s="1"/>
  <c r="C6764" i="131" s="1"/>
  <c r="B6763" i="131"/>
  <c r="A6763" i="131" s="1"/>
  <c r="C6763" i="131" s="1"/>
  <c r="B6762" i="131"/>
  <c r="A6762" i="131"/>
  <c r="C6762" i="131" s="1"/>
  <c r="B6761" i="131"/>
  <c r="A6761" i="131"/>
  <c r="C6761" i="131" s="1"/>
  <c r="B6760" i="131"/>
  <c r="A6760" i="131" s="1"/>
  <c r="C6760" i="131" s="1"/>
  <c r="B6759" i="131"/>
  <c r="A6759" i="131" s="1"/>
  <c r="C6759" i="131" s="1"/>
  <c r="B6758" i="131"/>
  <c r="A6758" i="131" s="1"/>
  <c r="C6758" i="131" s="1"/>
  <c r="B6757" i="131"/>
  <c r="A6757" i="131" s="1"/>
  <c r="C6757" i="131" s="1"/>
  <c r="B6756" i="131"/>
  <c r="A6756" i="131" s="1"/>
  <c r="C6756" i="131" s="1"/>
  <c r="B6755" i="131"/>
  <c r="A6755" i="131" s="1"/>
  <c r="C6755" i="131" s="1"/>
  <c r="B6754" i="131"/>
  <c r="A6754" i="131"/>
  <c r="C6754" i="131" s="1"/>
  <c r="B6753" i="131"/>
  <c r="A6753" i="131"/>
  <c r="C6753" i="131" s="1"/>
  <c r="B6752" i="131"/>
  <c r="A6752" i="131" s="1"/>
  <c r="C6752" i="131" s="1"/>
  <c r="B6751" i="131"/>
  <c r="A6751" i="131" s="1"/>
  <c r="C6751" i="131" s="1"/>
  <c r="B6750" i="131"/>
  <c r="A6750" i="131"/>
  <c r="C6750" i="131" s="1"/>
  <c r="B6749" i="131"/>
  <c r="A6749" i="131" s="1"/>
  <c r="C6749" i="131" s="1"/>
  <c r="B6748" i="131"/>
  <c r="A6748" i="131" s="1"/>
  <c r="C6748" i="131" s="1"/>
  <c r="B6747" i="131"/>
  <c r="A6747" i="131" s="1"/>
  <c r="C6747" i="131" s="1"/>
  <c r="B6746" i="131"/>
  <c r="A6746" i="131" s="1"/>
  <c r="C6746" i="131" s="1"/>
  <c r="B6745" i="131"/>
  <c r="A6745" i="131"/>
  <c r="C6745" i="131" s="1"/>
  <c r="B6744" i="131"/>
  <c r="A6744" i="131" s="1"/>
  <c r="C6744" i="131" s="1"/>
  <c r="B6743" i="131"/>
  <c r="A6743" i="131" s="1"/>
  <c r="C6743" i="131" s="1"/>
  <c r="B6742" i="131"/>
  <c r="A6742" i="131" s="1"/>
  <c r="C6742" i="131" s="1"/>
  <c r="B6741" i="131"/>
  <c r="A6741" i="131"/>
  <c r="C6741" i="131" s="1"/>
  <c r="B6740" i="131"/>
  <c r="A6740" i="131" s="1"/>
  <c r="C6740" i="131" s="1"/>
  <c r="B6739" i="131"/>
  <c r="A6739" i="131"/>
  <c r="C6739" i="131" s="1"/>
  <c r="B6738" i="131"/>
  <c r="A6738" i="131"/>
  <c r="C6738" i="131" s="1"/>
  <c r="B6737" i="131"/>
  <c r="A6737" i="131" s="1"/>
  <c r="C6737" i="131" s="1"/>
  <c r="B6736" i="131"/>
  <c r="A6736" i="131" s="1"/>
  <c r="C6736" i="131" s="1"/>
  <c r="B6735" i="131"/>
  <c r="A6735" i="131" s="1"/>
  <c r="C6735" i="131" s="1"/>
  <c r="B6734" i="131"/>
  <c r="A6734" i="131"/>
  <c r="C6734" i="131" s="1"/>
  <c r="B6733" i="131"/>
  <c r="A6733" i="131"/>
  <c r="C6733" i="131" s="1"/>
  <c r="B6732" i="131"/>
  <c r="A6732" i="131" s="1"/>
  <c r="C6732" i="131" s="1"/>
  <c r="B6731" i="131"/>
  <c r="A6731" i="131" s="1"/>
  <c r="C6731" i="131" s="1"/>
  <c r="B6730" i="131"/>
  <c r="A6730" i="131" s="1"/>
  <c r="C6730" i="131" s="1"/>
  <c r="B6729" i="131"/>
  <c r="A6729" i="131" s="1"/>
  <c r="C6729" i="131" s="1"/>
  <c r="B6728" i="131"/>
  <c r="A6728" i="131" s="1"/>
  <c r="C6728" i="131" s="1"/>
  <c r="B6727" i="131"/>
  <c r="A6727" i="131" s="1"/>
  <c r="C6727" i="131" s="1"/>
  <c r="B6726" i="131"/>
  <c r="A6726" i="131" s="1"/>
  <c r="C6726" i="131" s="1"/>
  <c r="B6725" i="131"/>
  <c r="A6725" i="131" s="1"/>
  <c r="C6725" i="131" s="1"/>
  <c r="B6724" i="131"/>
  <c r="A6724" i="131"/>
  <c r="C6724" i="131" s="1"/>
  <c r="B6723" i="131"/>
  <c r="A6723" i="131" s="1"/>
  <c r="C6723" i="131" s="1"/>
  <c r="B6722" i="131"/>
  <c r="A6722" i="131" s="1"/>
  <c r="C6722" i="131" s="1"/>
  <c r="B6721" i="131"/>
  <c r="A6721" i="131" s="1"/>
  <c r="C6721" i="131" s="1"/>
  <c r="B6720" i="131"/>
  <c r="A6720" i="131" s="1"/>
  <c r="C6720" i="131" s="1"/>
  <c r="B6719" i="131"/>
  <c r="A6719" i="131" s="1"/>
  <c r="C6719" i="131" s="1"/>
  <c r="B6718" i="131"/>
  <c r="A6718" i="131"/>
  <c r="C6718" i="131" s="1"/>
  <c r="B6717" i="131"/>
  <c r="A6717" i="131" s="1"/>
  <c r="C6717" i="131" s="1"/>
  <c r="B6716" i="131"/>
  <c r="A6716" i="131" s="1"/>
  <c r="C6716" i="131" s="1"/>
  <c r="B6715" i="131"/>
  <c r="A6715" i="131" s="1"/>
  <c r="C6715" i="131" s="1"/>
  <c r="B6714" i="131"/>
  <c r="A6714" i="131" s="1"/>
  <c r="C6714" i="131" s="1"/>
  <c r="B6713" i="131"/>
  <c r="A6713" i="131"/>
  <c r="C6713" i="131" s="1"/>
  <c r="B6712" i="131"/>
  <c r="A6712" i="131"/>
  <c r="C6712" i="131" s="1"/>
  <c r="B6711" i="131"/>
  <c r="A6711" i="131" s="1"/>
  <c r="C6711" i="131" s="1"/>
  <c r="B6710" i="131"/>
  <c r="A6710" i="131" s="1"/>
  <c r="C6710" i="131" s="1"/>
  <c r="B6709" i="131"/>
  <c r="A6709" i="131" s="1"/>
  <c r="C6709" i="131" s="1"/>
  <c r="B6708" i="131"/>
  <c r="A6708" i="131" s="1"/>
  <c r="C6708" i="131" s="1"/>
  <c r="B6707" i="131"/>
  <c r="A6707" i="131" s="1"/>
  <c r="C6707" i="131" s="1"/>
  <c r="B6706" i="131"/>
  <c r="A6706" i="131"/>
  <c r="C6706" i="131" s="1"/>
  <c r="B6705" i="131"/>
  <c r="A6705" i="131" s="1"/>
  <c r="C6705" i="131" s="1"/>
  <c r="B6704" i="131"/>
  <c r="A6704" i="131"/>
  <c r="C6704" i="131" s="1"/>
  <c r="B6703" i="131"/>
  <c r="A6703" i="131" s="1"/>
  <c r="C6703" i="131" s="1"/>
  <c r="B6702" i="131"/>
  <c r="A6702" i="131" s="1"/>
  <c r="C6702" i="131" s="1"/>
  <c r="B6701" i="131"/>
  <c r="A6701" i="131" s="1"/>
  <c r="C6701" i="131" s="1"/>
  <c r="B6700" i="131"/>
  <c r="A6700" i="131" s="1"/>
  <c r="C6700" i="131" s="1"/>
  <c r="B6699" i="131"/>
  <c r="A6699" i="131" s="1"/>
  <c r="C6699" i="131" s="1"/>
  <c r="B6698" i="131"/>
  <c r="A6698" i="131" s="1"/>
  <c r="C6698" i="131" s="1"/>
  <c r="B6697" i="131"/>
  <c r="A6697" i="131" s="1"/>
  <c r="C6697" i="131" s="1"/>
  <c r="B6696" i="131"/>
  <c r="A6696" i="131" s="1"/>
  <c r="C6696" i="131" s="1"/>
  <c r="B6695" i="131"/>
  <c r="A6695" i="131" s="1"/>
  <c r="C6695" i="131" s="1"/>
  <c r="B6694" i="131"/>
  <c r="A6694" i="131" s="1"/>
  <c r="C6694" i="131" s="1"/>
  <c r="B6693" i="131"/>
  <c r="A6693" i="131"/>
  <c r="C6693" i="131" s="1"/>
  <c r="B6692" i="131"/>
  <c r="A6692" i="131" s="1"/>
  <c r="C6692" i="131" s="1"/>
  <c r="B6691" i="131"/>
  <c r="A6691" i="131" s="1"/>
  <c r="C6691" i="131" s="1"/>
  <c r="B6690" i="131"/>
  <c r="A6690" i="131" s="1"/>
  <c r="C6690" i="131" s="1"/>
  <c r="B6689" i="131"/>
  <c r="A6689" i="131" s="1"/>
  <c r="C6689" i="131" s="1"/>
  <c r="B6688" i="131"/>
  <c r="A6688" i="131" s="1"/>
  <c r="C6688" i="131" s="1"/>
  <c r="B6687" i="131"/>
  <c r="A6687" i="131" s="1"/>
  <c r="C6687" i="131" s="1"/>
  <c r="B6686" i="131"/>
  <c r="A6686" i="131" s="1"/>
  <c r="C6686" i="131" s="1"/>
  <c r="B6685" i="131"/>
  <c r="A6685" i="131"/>
  <c r="C6685" i="131" s="1"/>
  <c r="B6684" i="131"/>
  <c r="A6684" i="131" s="1"/>
  <c r="C6684" i="131" s="1"/>
  <c r="B6683" i="131"/>
  <c r="A6683" i="131" s="1"/>
  <c r="C6683" i="131" s="1"/>
  <c r="B6682" i="131"/>
  <c r="A6682" i="131" s="1"/>
  <c r="C6682" i="131" s="1"/>
  <c r="B6681" i="131"/>
  <c r="A6681" i="131"/>
  <c r="C6681" i="131" s="1"/>
  <c r="B6680" i="131"/>
  <c r="A6680" i="131"/>
  <c r="C6680" i="131" s="1"/>
  <c r="B6679" i="131"/>
  <c r="A6679" i="131" s="1"/>
  <c r="C6679" i="131" s="1"/>
  <c r="B6678" i="131"/>
  <c r="A6678" i="131" s="1"/>
  <c r="C6678" i="131" s="1"/>
  <c r="B6677" i="131"/>
  <c r="A6677" i="131" s="1"/>
  <c r="C6677" i="131" s="1"/>
  <c r="B6676" i="131"/>
  <c r="A6676" i="131" s="1"/>
  <c r="C6676" i="131" s="1"/>
  <c r="B6675" i="131"/>
  <c r="A6675" i="131"/>
  <c r="C6675" i="131" s="1"/>
  <c r="B6674" i="131"/>
  <c r="A6674" i="131" s="1"/>
  <c r="C6674" i="131" s="1"/>
  <c r="B6673" i="131"/>
  <c r="A6673" i="131" s="1"/>
  <c r="C6673" i="131" s="1"/>
  <c r="B6672" i="131"/>
  <c r="A6672" i="131"/>
  <c r="C6672" i="131" s="1"/>
  <c r="B6671" i="131"/>
  <c r="A6671" i="131" s="1"/>
  <c r="C6671" i="131" s="1"/>
  <c r="B6670" i="131"/>
  <c r="A6670" i="131" s="1"/>
  <c r="C6670" i="131" s="1"/>
  <c r="B6669" i="131"/>
  <c r="A6669" i="131" s="1"/>
  <c r="C6669" i="131" s="1"/>
  <c r="B6668" i="131"/>
  <c r="A6668" i="131" s="1"/>
  <c r="C6668" i="131" s="1"/>
  <c r="B6667" i="131"/>
  <c r="A6667" i="131" s="1"/>
  <c r="C6667" i="131" s="1"/>
  <c r="B6666" i="131"/>
  <c r="A6666" i="131" s="1"/>
  <c r="C6666" i="131" s="1"/>
  <c r="B6665" i="131"/>
  <c r="A6665" i="131" s="1"/>
  <c r="C6665" i="131" s="1"/>
  <c r="B6664" i="131"/>
  <c r="A6664" i="131" s="1"/>
  <c r="C6664" i="131" s="1"/>
  <c r="B6663" i="131"/>
  <c r="A6663" i="131" s="1"/>
  <c r="C6663" i="131" s="1"/>
  <c r="B6662" i="131"/>
  <c r="A6662" i="131" s="1"/>
  <c r="C6662" i="131" s="1"/>
  <c r="B6661" i="131"/>
  <c r="A6661" i="131" s="1"/>
  <c r="C6661" i="131" s="1"/>
  <c r="B6660" i="131"/>
  <c r="A6660" i="131" s="1"/>
  <c r="C6660" i="131" s="1"/>
  <c r="B6659" i="131"/>
  <c r="A6659" i="131" s="1"/>
  <c r="C6659" i="131" s="1"/>
  <c r="B6658" i="131"/>
  <c r="A6658" i="131"/>
  <c r="C6658" i="131" s="1"/>
  <c r="B6657" i="131"/>
  <c r="A6657" i="131" s="1"/>
  <c r="C6657" i="131" s="1"/>
  <c r="B6656" i="131"/>
  <c r="A6656" i="131" s="1"/>
  <c r="C6656" i="131" s="1"/>
  <c r="B6655" i="131"/>
  <c r="A6655" i="131" s="1"/>
  <c r="C6655" i="131" s="1"/>
  <c r="B6654" i="131"/>
  <c r="A6654" i="131" s="1"/>
  <c r="C6654" i="131" s="1"/>
  <c r="B6653" i="131"/>
  <c r="A6653" i="131" s="1"/>
  <c r="C6653" i="131" s="1"/>
  <c r="B6652" i="131"/>
  <c r="A6652" i="131" s="1"/>
  <c r="C6652" i="131" s="1"/>
  <c r="B6651" i="131"/>
  <c r="A6651" i="131" s="1"/>
  <c r="C6651" i="131" s="1"/>
  <c r="B6650" i="131"/>
  <c r="A6650" i="131" s="1"/>
  <c r="C6650" i="131" s="1"/>
  <c r="B6649" i="131"/>
  <c r="A6649" i="131" s="1"/>
  <c r="C6649" i="131" s="1"/>
  <c r="B6648" i="131"/>
  <c r="A6648" i="131" s="1"/>
  <c r="C6648" i="131" s="1"/>
  <c r="B6647" i="131"/>
  <c r="A6647" i="131"/>
  <c r="C6647" i="131" s="1"/>
  <c r="B6646" i="131"/>
  <c r="A6646" i="131" s="1"/>
  <c r="C6646" i="131" s="1"/>
  <c r="B6645" i="131"/>
  <c r="A6645" i="131" s="1"/>
  <c r="C6645" i="131" s="1"/>
  <c r="B6644" i="131"/>
  <c r="A6644" i="131" s="1"/>
  <c r="C6644" i="131" s="1"/>
  <c r="B6643" i="131"/>
  <c r="A6643" i="131" s="1"/>
  <c r="C6643" i="131" s="1"/>
  <c r="B6642" i="131"/>
  <c r="A6642" i="131" s="1"/>
  <c r="C6642" i="131" s="1"/>
  <c r="B6641" i="131"/>
  <c r="A6641" i="131" s="1"/>
  <c r="C6641" i="131" s="1"/>
  <c r="B6640" i="131"/>
  <c r="A6640" i="131" s="1"/>
  <c r="C6640" i="131" s="1"/>
  <c r="B6639" i="131"/>
  <c r="A6639" i="131" s="1"/>
  <c r="C6639" i="131" s="1"/>
  <c r="B6638" i="131"/>
  <c r="A6638" i="131" s="1"/>
  <c r="C6638" i="131" s="1"/>
  <c r="B6637" i="131"/>
  <c r="A6637" i="131" s="1"/>
  <c r="C6637" i="131" s="1"/>
  <c r="B6636" i="131"/>
  <c r="A6636" i="131" s="1"/>
  <c r="C6636" i="131" s="1"/>
  <c r="B6635" i="131"/>
  <c r="A6635" i="131" s="1"/>
  <c r="C6635" i="131" s="1"/>
  <c r="B6634" i="131"/>
  <c r="A6634" i="131" s="1"/>
  <c r="C6634" i="131" s="1"/>
  <c r="B6633" i="131"/>
  <c r="A6633" i="131" s="1"/>
  <c r="C6633" i="131" s="1"/>
  <c r="B6632" i="131"/>
  <c r="A6632" i="131" s="1"/>
  <c r="C6632" i="131" s="1"/>
  <c r="B6631" i="131"/>
  <c r="A6631" i="131" s="1"/>
  <c r="C6631" i="131" s="1"/>
  <c r="B6630" i="131"/>
  <c r="A6630" i="131" s="1"/>
  <c r="C6630" i="131" s="1"/>
  <c r="B6629" i="131"/>
  <c r="A6629" i="131" s="1"/>
  <c r="C6629" i="131" s="1"/>
  <c r="B6628" i="131"/>
  <c r="A6628" i="131" s="1"/>
  <c r="C6628" i="131" s="1"/>
  <c r="B6627" i="131"/>
  <c r="A6627" i="131"/>
  <c r="C6627" i="131" s="1"/>
  <c r="B6626" i="131"/>
  <c r="A6626" i="131" s="1"/>
  <c r="C6626" i="131" s="1"/>
  <c r="B6625" i="131"/>
  <c r="A6625" i="131" s="1"/>
  <c r="C6625" i="131" s="1"/>
  <c r="B6624" i="131"/>
  <c r="A6624" i="131" s="1"/>
  <c r="C6624" i="131" s="1"/>
  <c r="B6623" i="131"/>
  <c r="A6623" i="131" s="1"/>
  <c r="C6623" i="131" s="1"/>
  <c r="B6622" i="131"/>
  <c r="A6622" i="131" s="1"/>
  <c r="C6622" i="131" s="1"/>
  <c r="B6621" i="131"/>
  <c r="A6621" i="131" s="1"/>
  <c r="C6621" i="131" s="1"/>
  <c r="B6620" i="131"/>
  <c r="A6620" i="131" s="1"/>
  <c r="C6620" i="131" s="1"/>
  <c r="B6619" i="131"/>
  <c r="A6619" i="131" s="1"/>
  <c r="C6619" i="131" s="1"/>
  <c r="B6618" i="131"/>
  <c r="A6618" i="131"/>
  <c r="C6618" i="131" s="1"/>
  <c r="B6617" i="131"/>
  <c r="A6617" i="131"/>
  <c r="C6617" i="131" s="1"/>
  <c r="B6616" i="131"/>
  <c r="A6616" i="131" s="1"/>
  <c r="C6616" i="131" s="1"/>
  <c r="B6615" i="131"/>
  <c r="A6615" i="131" s="1"/>
  <c r="C6615" i="131" s="1"/>
  <c r="B6614" i="131"/>
  <c r="A6614" i="131" s="1"/>
  <c r="C6614" i="131" s="1"/>
  <c r="B6613" i="131"/>
  <c r="A6613" i="131" s="1"/>
  <c r="C6613" i="131" s="1"/>
  <c r="B6612" i="131"/>
  <c r="A6612" i="131" s="1"/>
  <c r="C6612" i="131" s="1"/>
  <c r="B6611" i="131"/>
  <c r="A6611" i="131" s="1"/>
  <c r="C6611" i="131" s="1"/>
  <c r="B6610" i="131"/>
  <c r="A6610" i="131" s="1"/>
  <c r="C6610" i="131" s="1"/>
  <c r="B6609" i="131"/>
  <c r="A6609" i="131"/>
  <c r="C6609" i="131" s="1"/>
  <c r="B6608" i="131"/>
  <c r="A6608" i="131" s="1"/>
  <c r="C6608" i="131" s="1"/>
  <c r="B6607" i="131"/>
  <c r="A6607" i="131"/>
  <c r="C6607" i="131" s="1"/>
  <c r="B6606" i="131"/>
  <c r="A6606" i="131" s="1"/>
  <c r="C6606" i="131" s="1"/>
  <c r="B6605" i="131"/>
  <c r="A6605" i="131" s="1"/>
  <c r="C6605" i="131" s="1"/>
  <c r="B6604" i="131"/>
  <c r="A6604" i="131" s="1"/>
  <c r="C6604" i="131" s="1"/>
  <c r="B6603" i="131"/>
  <c r="A6603" i="131" s="1"/>
  <c r="C6603" i="131" s="1"/>
  <c r="B6602" i="131"/>
  <c r="A6602" i="131" s="1"/>
  <c r="C6602" i="131" s="1"/>
  <c r="B6601" i="131"/>
  <c r="A6601" i="131" s="1"/>
  <c r="C6601" i="131" s="1"/>
  <c r="B6600" i="131"/>
  <c r="A6600" i="131"/>
  <c r="C6600" i="131" s="1"/>
  <c r="B6599" i="131"/>
  <c r="A6599" i="131" s="1"/>
  <c r="C6599" i="131" s="1"/>
  <c r="B6598" i="131"/>
  <c r="A6598" i="131" s="1"/>
  <c r="C6598" i="131" s="1"/>
  <c r="B6597" i="131"/>
  <c r="A6597" i="131" s="1"/>
  <c r="C6597" i="131" s="1"/>
  <c r="B6596" i="131"/>
  <c r="A6596" i="131" s="1"/>
  <c r="C6596" i="131" s="1"/>
  <c r="B6595" i="131"/>
  <c r="A6595" i="131"/>
  <c r="C6595" i="131" s="1"/>
  <c r="B6594" i="131"/>
  <c r="A6594" i="131" s="1"/>
  <c r="C6594" i="131" s="1"/>
  <c r="B6593" i="131"/>
  <c r="A6593" i="131"/>
  <c r="C6593" i="131" s="1"/>
  <c r="B6592" i="131"/>
  <c r="A6592" i="131" s="1"/>
  <c r="C6592" i="131" s="1"/>
  <c r="B6591" i="131"/>
  <c r="A6591" i="131" s="1"/>
  <c r="C6591" i="131" s="1"/>
  <c r="B6590" i="131"/>
  <c r="A6590" i="131" s="1"/>
  <c r="C6590" i="131" s="1"/>
  <c r="B6589" i="131"/>
  <c r="A6589" i="131" s="1"/>
  <c r="C6589" i="131" s="1"/>
  <c r="B6588" i="131"/>
  <c r="A6588" i="131" s="1"/>
  <c r="C6588" i="131" s="1"/>
  <c r="B6587" i="131"/>
  <c r="A6587" i="131"/>
  <c r="C6587" i="131" s="1"/>
  <c r="B6586" i="131"/>
  <c r="A6586" i="131"/>
  <c r="C6586" i="131" s="1"/>
  <c r="B6585" i="131"/>
  <c r="A6585" i="131"/>
  <c r="C6585" i="131" s="1"/>
  <c r="B6584" i="131"/>
  <c r="A6584" i="131" s="1"/>
  <c r="C6584" i="131" s="1"/>
  <c r="B6583" i="131"/>
  <c r="A6583" i="131" s="1"/>
  <c r="C6583" i="131" s="1"/>
  <c r="B6582" i="131"/>
  <c r="A6582" i="131" s="1"/>
  <c r="C6582" i="131" s="1"/>
  <c r="B6581" i="131"/>
  <c r="A6581" i="131" s="1"/>
  <c r="C6581" i="131" s="1"/>
  <c r="B6580" i="131"/>
  <c r="A6580" i="131" s="1"/>
  <c r="C6580" i="131" s="1"/>
  <c r="B6579" i="131"/>
  <c r="A6579" i="131"/>
  <c r="C6579" i="131" s="1"/>
  <c r="B6578" i="131"/>
  <c r="A6578" i="131"/>
  <c r="C6578" i="131" s="1"/>
  <c r="B6577" i="131"/>
  <c r="A6577" i="131" s="1"/>
  <c r="C6577" i="131" s="1"/>
  <c r="B6576" i="131"/>
  <c r="A6576" i="131" s="1"/>
  <c r="C6576" i="131" s="1"/>
  <c r="B6575" i="131"/>
  <c r="A6575" i="131"/>
  <c r="C6575" i="131" s="1"/>
  <c r="B6574" i="131"/>
  <c r="A6574" i="131" s="1"/>
  <c r="C6574" i="131" s="1"/>
  <c r="B6573" i="131"/>
  <c r="A6573" i="131" s="1"/>
  <c r="C6573" i="131" s="1"/>
  <c r="B6572" i="131"/>
  <c r="A6572" i="131"/>
  <c r="C6572" i="131" s="1"/>
  <c r="B6571" i="131"/>
  <c r="A6571" i="131" s="1"/>
  <c r="C6571" i="131" s="1"/>
  <c r="B6570" i="131"/>
  <c r="A6570" i="131"/>
  <c r="C6570" i="131" s="1"/>
  <c r="B6569" i="131"/>
  <c r="A6569" i="131"/>
  <c r="C6569" i="131" s="1"/>
  <c r="B6568" i="131"/>
  <c r="A6568" i="131"/>
  <c r="C6568" i="131" s="1"/>
  <c r="B6567" i="131"/>
  <c r="A6567" i="131" s="1"/>
  <c r="C6567" i="131" s="1"/>
  <c r="B6566" i="131"/>
  <c r="A6566" i="131" s="1"/>
  <c r="C6566" i="131" s="1"/>
  <c r="B6565" i="131"/>
  <c r="A6565" i="131"/>
  <c r="C6565" i="131" s="1"/>
  <c r="B6564" i="131"/>
  <c r="A6564" i="131" s="1"/>
  <c r="C6564" i="131" s="1"/>
  <c r="B6563" i="131"/>
  <c r="A6563" i="131"/>
  <c r="C6563" i="131" s="1"/>
  <c r="B6562" i="131"/>
  <c r="A6562" i="131" s="1"/>
  <c r="C6562" i="131" s="1"/>
  <c r="B6561" i="131"/>
  <c r="A6561" i="131" s="1"/>
  <c r="C6561" i="131" s="1"/>
  <c r="B6560" i="131"/>
  <c r="A6560" i="131" s="1"/>
  <c r="C6560" i="131" s="1"/>
  <c r="B6559" i="131"/>
  <c r="A6559" i="131"/>
  <c r="C6559" i="131" s="1"/>
  <c r="C6558" i="131"/>
  <c r="B6558" i="131"/>
  <c r="A6558" i="131" s="1"/>
  <c r="B6557" i="131"/>
  <c r="A6557" i="131" s="1"/>
  <c r="C6557" i="131" s="1"/>
  <c r="B6556" i="131"/>
  <c r="A6556" i="131" s="1"/>
  <c r="C6556" i="131" s="1"/>
  <c r="B6555" i="131"/>
  <c r="A6555" i="131" s="1"/>
  <c r="C6555" i="131" s="1"/>
  <c r="B6554" i="131"/>
  <c r="A6554" i="131" s="1"/>
  <c r="C6554" i="131" s="1"/>
  <c r="B6553" i="131"/>
  <c r="A6553" i="131" s="1"/>
  <c r="C6553" i="131" s="1"/>
  <c r="B6552" i="131"/>
  <c r="A6552" i="131" s="1"/>
  <c r="C6552" i="131" s="1"/>
  <c r="B6551" i="131"/>
  <c r="A6551" i="131" s="1"/>
  <c r="C6551" i="131" s="1"/>
  <c r="B6550" i="131"/>
  <c r="A6550" i="131" s="1"/>
  <c r="C6550" i="131" s="1"/>
  <c r="B6549" i="131"/>
  <c r="A6549" i="131" s="1"/>
  <c r="C6549" i="131" s="1"/>
  <c r="B6548" i="131"/>
  <c r="A6548" i="131" s="1"/>
  <c r="C6548" i="131" s="1"/>
  <c r="B6547" i="131"/>
  <c r="A6547" i="131" s="1"/>
  <c r="C6547" i="131" s="1"/>
  <c r="B6546" i="131"/>
  <c r="A6546" i="131" s="1"/>
  <c r="C6546" i="131" s="1"/>
  <c r="B6545" i="131"/>
  <c r="A6545" i="131" s="1"/>
  <c r="C6545" i="131" s="1"/>
  <c r="B6544" i="131"/>
  <c r="A6544" i="131" s="1"/>
  <c r="C6544" i="131" s="1"/>
  <c r="B6543" i="131"/>
  <c r="A6543" i="131" s="1"/>
  <c r="C6543" i="131" s="1"/>
  <c r="B6542" i="131"/>
  <c r="A6542" i="131"/>
  <c r="C6542" i="131" s="1"/>
  <c r="B6541" i="131"/>
  <c r="A6541" i="131" s="1"/>
  <c r="C6541" i="131" s="1"/>
  <c r="B6540" i="131"/>
  <c r="A6540" i="131" s="1"/>
  <c r="C6540" i="131" s="1"/>
  <c r="B6539" i="131"/>
  <c r="A6539" i="131" s="1"/>
  <c r="C6539" i="131" s="1"/>
  <c r="B6538" i="131"/>
  <c r="A6538" i="131" s="1"/>
  <c r="C6538" i="131" s="1"/>
  <c r="B6537" i="131"/>
  <c r="A6537" i="131"/>
  <c r="C6537" i="131" s="1"/>
  <c r="B6536" i="131"/>
  <c r="A6536" i="131"/>
  <c r="C6536" i="131" s="1"/>
  <c r="B6535" i="131"/>
  <c r="A6535" i="131" s="1"/>
  <c r="C6535" i="131" s="1"/>
  <c r="B6534" i="131"/>
  <c r="A6534" i="131" s="1"/>
  <c r="C6534" i="131" s="1"/>
  <c r="B6533" i="131"/>
  <c r="A6533" i="131" s="1"/>
  <c r="C6533" i="131" s="1"/>
  <c r="B6532" i="131"/>
  <c r="A6532" i="131" s="1"/>
  <c r="C6532" i="131" s="1"/>
  <c r="B6531" i="131"/>
  <c r="A6531" i="131" s="1"/>
  <c r="C6531" i="131" s="1"/>
  <c r="B6530" i="131"/>
  <c r="A6530" i="131" s="1"/>
  <c r="C6530" i="131" s="1"/>
  <c r="B6529" i="131"/>
  <c r="A6529" i="131" s="1"/>
  <c r="C6529" i="131" s="1"/>
  <c r="B6528" i="131"/>
  <c r="A6528" i="131" s="1"/>
  <c r="C6528" i="131" s="1"/>
  <c r="B6527" i="131"/>
  <c r="A6527" i="131" s="1"/>
  <c r="C6527" i="131" s="1"/>
  <c r="B6526" i="131"/>
  <c r="A6526" i="131"/>
  <c r="C6526" i="131" s="1"/>
  <c r="B6525" i="131"/>
  <c r="A6525" i="131" s="1"/>
  <c r="C6525" i="131" s="1"/>
  <c r="B6524" i="131"/>
  <c r="A6524" i="131" s="1"/>
  <c r="C6524" i="131" s="1"/>
  <c r="B6523" i="131"/>
  <c r="A6523" i="131" s="1"/>
  <c r="C6523" i="131" s="1"/>
  <c r="B6522" i="131"/>
  <c r="A6522" i="131" s="1"/>
  <c r="C6522" i="131" s="1"/>
  <c r="B6521" i="131"/>
  <c r="A6521" i="131"/>
  <c r="C6521" i="131" s="1"/>
  <c r="B6520" i="131"/>
  <c r="A6520" i="131"/>
  <c r="C6520" i="131" s="1"/>
  <c r="B6519" i="131"/>
  <c r="A6519" i="131" s="1"/>
  <c r="C6519" i="131" s="1"/>
  <c r="B6518" i="131"/>
  <c r="A6518" i="131" s="1"/>
  <c r="C6518" i="131" s="1"/>
  <c r="B6517" i="131"/>
  <c r="A6517" i="131" s="1"/>
  <c r="C6517" i="131" s="1"/>
  <c r="B6516" i="131"/>
  <c r="A6516" i="131" s="1"/>
  <c r="C6516" i="131" s="1"/>
  <c r="B6515" i="131"/>
  <c r="A6515" i="131" s="1"/>
  <c r="C6515" i="131" s="1"/>
  <c r="B6514" i="131"/>
  <c r="A6514" i="131"/>
  <c r="C6514" i="131" s="1"/>
  <c r="B6513" i="131"/>
  <c r="A6513" i="131" s="1"/>
  <c r="C6513" i="131" s="1"/>
  <c r="B6512" i="131"/>
  <c r="A6512" i="131" s="1"/>
  <c r="C6512" i="131" s="1"/>
  <c r="B6511" i="131"/>
  <c r="A6511" i="131" s="1"/>
  <c r="C6511" i="131" s="1"/>
  <c r="B6510" i="131"/>
  <c r="A6510" i="131" s="1"/>
  <c r="C6510" i="131" s="1"/>
  <c r="B6509" i="131"/>
  <c r="A6509" i="131" s="1"/>
  <c r="C6509" i="131" s="1"/>
  <c r="B6508" i="131"/>
  <c r="A6508" i="131" s="1"/>
  <c r="C6508" i="131" s="1"/>
  <c r="B6507" i="131"/>
  <c r="A6507" i="131" s="1"/>
  <c r="C6507" i="131" s="1"/>
  <c r="B6506" i="131"/>
  <c r="A6506" i="131" s="1"/>
  <c r="C6506" i="131" s="1"/>
  <c r="B6505" i="131"/>
  <c r="A6505" i="131"/>
  <c r="C6505" i="131" s="1"/>
  <c r="B6504" i="131"/>
  <c r="A6504" i="131" s="1"/>
  <c r="C6504" i="131" s="1"/>
  <c r="B6503" i="131"/>
  <c r="A6503" i="131" s="1"/>
  <c r="C6503" i="131" s="1"/>
  <c r="B6502" i="131"/>
  <c r="A6502" i="131" s="1"/>
  <c r="C6502" i="131" s="1"/>
  <c r="B6501" i="131"/>
  <c r="A6501" i="131" s="1"/>
  <c r="C6501" i="131" s="1"/>
  <c r="B6500" i="131"/>
  <c r="A6500" i="131" s="1"/>
  <c r="C6500" i="131" s="1"/>
  <c r="B6499" i="131"/>
  <c r="A6499" i="131" s="1"/>
  <c r="C6499" i="131" s="1"/>
  <c r="B6498" i="131"/>
  <c r="A6498" i="131" s="1"/>
  <c r="C6498" i="131" s="1"/>
  <c r="B6497" i="131"/>
  <c r="A6497" i="131"/>
  <c r="C6497" i="131" s="1"/>
  <c r="B6496" i="131"/>
  <c r="A6496" i="131" s="1"/>
  <c r="C6496" i="131" s="1"/>
  <c r="B6495" i="131"/>
  <c r="A6495" i="131" s="1"/>
  <c r="C6495" i="131" s="1"/>
  <c r="B6494" i="131"/>
  <c r="A6494" i="131" s="1"/>
  <c r="C6494" i="131" s="1"/>
  <c r="B6493" i="131"/>
  <c r="A6493" i="131"/>
  <c r="C6493" i="131" s="1"/>
  <c r="B6492" i="131"/>
  <c r="A6492" i="131" s="1"/>
  <c r="C6492" i="131" s="1"/>
  <c r="B6491" i="131"/>
  <c r="A6491" i="131"/>
  <c r="C6491" i="131" s="1"/>
  <c r="B6490" i="131"/>
  <c r="A6490" i="131"/>
  <c r="C6490" i="131" s="1"/>
  <c r="B6489" i="131"/>
  <c r="A6489" i="131" s="1"/>
  <c r="C6489" i="131" s="1"/>
  <c r="B6488" i="131"/>
  <c r="A6488" i="131" s="1"/>
  <c r="C6488" i="131" s="1"/>
  <c r="B6487" i="131"/>
  <c r="A6487" i="131" s="1"/>
  <c r="C6487" i="131" s="1"/>
  <c r="B6486" i="131"/>
  <c r="A6486" i="131" s="1"/>
  <c r="C6486" i="131" s="1"/>
  <c r="B6485" i="131"/>
  <c r="A6485" i="131" s="1"/>
  <c r="C6485" i="131" s="1"/>
  <c r="B6484" i="131"/>
  <c r="A6484" i="131" s="1"/>
  <c r="C6484" i="131" s="1"/>
  <c r="B6483" i="131"/>
  <c r="A6483" i="131" s="1"/>
  <c r="C6483" i="131" s="1"/>
  <c r="B6482" i="131"/>
  <c r="A6482" i="131" s="1"/>
  <c r="C6482" i="131" s="1"/>
  <c r="B6481" i="131"/>
  <c r="A6481" i="131"/>
  <c r="C6481" i="131" s="1"/>
  <c r="B6480" i="131"/>
  <c r="A6480" i="131" s="1"/>
  <c r="C6480" i="131" s="1"/>
  <c r="B6479" i="131"/>
  <c r="A6479" i="131" s="1"/>
  <c r="C6479" i="131" s="1"/>
  <c r="B6478" i="131"/>
  <c r="A6478" i="131" s="1"/>
  <c r="C6478" i="131" s="1"/>
  <c r="B6477" i="131"/>
  <c r="A6477" i="131"/>
  <c r="C6477" i="131" s="1"/>
  <c r="B6476" i="131"/>
  <c r="A6476" i="131" s="1"/>
  <c r="C6476" i="131" s="1"/>
  <c r="B6475" i="131"/>
  <c r="A6475" i="131"/>
  <c r="C6475" i="131" s="1"/>
  <c r="B6474" i="131"/>
  <c r="A6474" i="131" s="1"/>
  <c r="C6474" i="131" s="1"/>
  <c r="B6473" i="131"/>
  <c r="A6473" i="131"/>
  <c r="C6473" i="131" s="1"/>
  <c r="B6472" i="131"/>
  <c r="A6472" i="131" s="1"/>
  <c r="C6472" i="131" s="1"/>
  <c r="B6471" i="131"/>
  <c r="A6471" i="131" s="1"/>
  <c r="C6471" i="131" s="1"/>
  <c r="B6470" i="131"/>
  <c r="A6470" i="131" s="1"/>
  <c r="C6470" i="131" s="1"/>
  <c r="B6469" i="131"/>
  <c r="A6469" i="131"/>
  <c r="C6469" i="131" s="1"/>
  <c r="B6468" i="131"/>
  <c r="A6468" i="131" s="1"/>
  <c r="C6468" i="131" s="1"/>
  <c r="B6467" i="131"/>
  <c r="A6467" i="131" s="1"/>
  <c r="C6467" i="131" s="1"/>
  <c r="B6466" i="131"/>
  <c r="A6466" i="131" s="1"/>
  <c r="C6466" i="131" s="1"/>
  <c r="B6465" i="131"/>
  <c r="A6465" i="131" s="1"/>
  <c r="C6465" i="131" s="1"/>
  <c r="B6464" i="131"/>
  <c r="A6464" i="131"/>
  <c r="C6464" i="131" s="1"/>
  <c r="B6463" i="131"/>
  <c r="A6463" i="131"/>
  <c r="C6463" i="131" s="1"/>
  <c r="B6462" i="131"/>
  <c r="A6462" i="131" s="1"/>
  <c r="C6462" i="131" s="1"/>
  <c r="B6461" i="131"/>
  <c r="A6461" i="131"/>
  <c r="C6461" i="131" s="1"/>
  <c r="B6460" i="131"/>
  <c r="A6460" i="131" s="1"/>
  <c r="C6460" i="131" s="1"/>
  <c r="B6459" i="131"/>
  <c r="A6459" i="131" s="1"/>
  <c r="C6459" i="131" s="1"/>
  <c r="B6458" i="131"/>
  <c r="A6458" i="131"/>
  <c r="C6458" i="131" s="1"/>
  <c r="B6457" i="131"/>
  <c r="A6457" i="131"/>
  <c r="C6457" i="131" s="1"/>
  <c r="B6456" i="131"/>
  <c r="A6456" i="131" s="1"/>
  <c r="C6456" i="131" s="1"/>
  <c r="B6455" i="131"/>
  <c r="A6455" i="131"/>
  <c r="C6455" i="131" s="1"/>
  <c r="B6454" i="131"/>
  <c r="A6454" i="131"/>
  <c r="C6454" i="131" s="1"/>
  <c r="B6453" i="131"/>
  <c r="A6453" i="131"/>
  <c r="C6453" i="131" s="1"/>
  <c r="B6452" i="131"/>
  <c r="A6452" i="131" s="1"/>
  <c r="C6452" i="131" s="1"/>
  <c r="B6451" i="131"/>
  <c r="A6451" i="131"/>
  <c r="C6451" i="131" s="1"/>
  <c r="B6450" i="131"/>
  <c r="A6450" i="131"/>
  <c r="C6450" i="131" s="1"/>
  <c r="B6449" i="131"/>
  <c r="A6449" i="131"/>
  <c r="C6449" i="131" s="1"/>
  <c r="B6448" i="131"/>
  <c r="A6448" i="131" s="1"/>
  <c r="C6448" i="131" s="1"/>
  <c r="B6447" i="131"/>
  <c r="A6447" i="131"/>
  <c r="C6447" i="131" s="1"/>
  <c r="B6446" i="131"/>
  <c r="A6446" i="131"/>
  <c r="C6446" i="131" s="1"/>
  <c r="B6445" i="131"/>
  <c r="A6445" i="131" s="1"/>
  <c r="C6445" i="131" s="1"/>
  <c r="B6444" i="131"/>
  <c r="A6444" i="131" s="1"/>
  <c r="C6444" i="131" s="1"/>
  <c r="B6443" i="131"/>
  <c r="A6443" i="131" s="1"/>
  <c r="C6443" i="131" s="1"/>
  <c r="B6442" i="131"/>
  <c r="A6442" i="131" s="1"/>
  <c r="C6442" i="131" s="1"/>
  <c r="B6441" i="131"/>
  <c r="A6441" i="131" s="1"/>
  <c r="C6441" i="131" s="1"/>
  <c r="B6440" i="131"/>
  <c r="A6440" i="131"/>
  <c r="C6440" i="131" s="1"/>
  <c r="B6439" i="131"/>
  <c r="A6439" i="131" s="1"/>
  <c r="C6439" i="131" s="1"/>
  <c r="B6438" i="131"/>
  <c r="A6438" i="131" s="1"/>
  <c r="C6438" i="131" s="1"/>
  <c r="B6437" i="131"/>
  <c r="A6437" i="131" s="1"/>
  <c r="C6437" i="131" s="1"/>
  <c r="B6436" i="131"/>
  <c r="A6436" i="131" s="1"/>
  <c r="C6436" i="131" s="1"/>
  <c r="B6435" i="131"/>
  <c r="A6435" i="131" s="1"/>
  <c r="C6435" i="131" s="1"/>
  <c r="B6434" i="131"/>
  <c r="A6434" i="131" s="1"/>
  <c r="C6434" i="131" s="1"/>
  <c r="B6433" i="131"/>
  <c r="A6433" i="131" s="1"/>
  <c r="C6433" i="131" s="1"/>
  <c r="B6432" i="131"/>
  <c r="A6432" i="131" s="1"/>
  <c r="C6432" i="131" s="1"/>
  <c r="B6431" i="131"/>
  <c r="A6431" i="131"/>
  <c r="C6431" i="131" s="1"/>
  <c r="B6430" i="131"/>
  <c r="A6430" i="131"/>
  <c r="C6430" i="131" s="1"/>
  <c r="B6429" i="131"/>
  <c r="A6429" i="131" s="1"/>
  <c r="C6429" i="131" s="1"/>
  <c r="B6428" i="131"/>
  <c r="A6428" i="131" s="1"/>
  <c r="C6428" i="131" s="1"/>
  <c r="B6427" i="131"/>
  <c r="A6427" i="131" s="1"/>
  <c r="C6427" i="131" s="1"/>
  <c r="B6426" i="131"/>
  <c r="A6426" i="131"/>
  <c r="C6426" i="131" s="1"/>
  <c r="B6425" i="131"/>
  <c r="A6425" i="131"/>
  <c r="C6425" i="131" s="1"/>
  <c r="B6424" i="131"/>
  <c r="A6424" i="131" s="1"/>
  <c r="C6424" i="131" s="1"/>
  <c r="B6423" i="131"/>
  <c r="A6423" i="131" s="1"/>
  <c r="C6423" i="131" s="1"/>
  <c r="B6422" i="131"/>
  <c r="A6422" i="131" s="1"/>
  <c r="C6422" i="131" s="1"/>
  <c r="B6421" i="131"/>
  <c r="A6421" i="131"/>
  <c r="C6421" i="131" s="1"/>
  <c r="B6420" i="131"/>
  <c r="A6420" i="131" s="1"/>
  <c r="C6420" i="131" s="1"/>
  <c r="B6419" i="131"/>
  <c r="A6419" i="131"/>
  <c r="C6419" i="131" s="1"/>
  <c r="B6418" i="131"/>
  <c r="A6418" i="131" s="1"/>
  <c r="C6418" i="131" s="1"/>
  <c r="B6417" i="131"/>
  <c r="A6417" i="131" s="1"/>
  <c r="C6417" i="131" s="1"/>
  <c r="B6416" i="131"/>
  <c r="A6416" i="131" s="1"/>
  <c r="C6416" i="131" s="1"/>
  <c r="B6415" i="131"/>
  <c r="A6415" i="131" s="1"/>
  <c r="C6415" i="131" s="1"/>
  <c r="B6414" i="131"/>
  <c r="A6414" i="131" s="1"/>
  <c r="C6414" i="131" s="1"/>
  <c r="B6413" i="131"/>
  <c r="A6413" i="131" s="1"/>
  <c r="C6413" i="131" s="1"/>
  <c r="B6412" i="131"/>
  <c r="A6412" i="131" s="1"/>
  <c r="C6412" i="131" s="1"/>
  <c r="B6411" i="131"/>
  <c r="A6411" i="131" s="1"/>
  <c r="C6411" i="131" s="1"/>
  <c r="B6410" i="131"/>
  <c r="A6410" i="131" s="1"/>
  <c r="C6410" i="131" s="1"/>
  <c r="B6409" i="131"/>
  <c r="A6409" i="131" s="1"/>
  <c r="C6409" i="131" s="1"/>
  <c r="B6408" i="131"/>
  <c r="A6408" i="131" s="1"/>
  <c r="C6408" i="131" s="1"/>
  <c r="B6407" i="131"/>
  <c r="A6407" i="131" s="1"/>
  <c r="C6407" i="131" s="1"/>
  <c r="B6406" i="131"/>
  <c r="A6406" i="131" s="1"/>
  <c r="C6406" i="131" s="1"/>
  <c r="B6405" i="131"/>
  <c r="A6405" i="131"/>
  <c r="C6405" i="131" s="1"/>
  <c r="B6404" i="131"/>
  <c r="A6404" i="131" s="1"/>
  <c r="C6404" i="131" s="1"/>
  <c r="B6403" i="131"/>
  <c r="A6403" i="131" s="1"/>
  <c r="C6403" i="131" s="1"/>
  <c r="B6402" i="131"/>
  <c r="A6402" i="131" s="1"/>
  <c r="C6402" i="131" s="1"/>
  <c r="B6401" i="131"/>
  <c r="A6401" i="131" s="1"/>
  <c r="C6401" i="131" s="1"/>
  <c r="B6400" i="131"/>
  <c r="A6400" i="131" s="1"/>
  <c r="C6400" i="131" s="1"/>
  <c r="B6399" i="131"/>
  <c r="A6399" i="131" s="1"/>
  <c r="C6399" i="131" s="1"/>
  <c r="B6398" i="131"/>
  <c r="A6398" i="131" s="1"/>
  <c r="C6398" i="131" s="1"/>
  <c r="B6397" i="131"/>
  <c r="A6397" i="131" s="1"/>
  <c r="C6397" i="131" s="1"/>
  <c r="B6396" i="131"/>
  <c r="A6396" i="131" s="1"/>
  <c r="C6396" i="131" s="1"/>
  <c r="B6395" i="131"/>
  <c r="A6395" i="131"/>
  <c r="C6395" i="131" s="1"/>
  <c r="B6394" i="131"/>
  <c r="A6394" i="131" s="1"/>
  <c r="C6394" i="131" s="1"/>
  <c r="B6393" i="131"/>
  <c r="A6393" i="131" s="1"/>
  <c r="C6393" i="131" s="1"/>
  <c r="B6392" i="131"/>
  <c r="A6392" i="131" s="1"/>
  <c r="C6392" i="131" s="1"/>
  <c r="B6391" i="131"/>
  <c r="A6391" i="131" s="1"/>
  <c r="C6391" i="131" s="1"/>
  <c r="B6390" i="131"/>
  <c r="A6390" i="131" s="1"/>
  <c r="C6390" i="131" s="1"/>
  <c r="B6389" i="131"/>
  <c r="A6389" i="131" s="1"/>
  <c r="C6389" i="131" s="1"/>
  <c r="B6388" i="131"/>
  <c r="A6388" i="131" s="1"/>
  <c r="C6388" i="131" s="1"/>
  <c r="B6387" i="131"/>
  <c r="A6387" i="131"/>
  <c r="C6387" i="131" s="1"/>
  <c r="B6386" i="131"/>
  <c r="A6386" i="131" s="1"/>
  <c r="C6386" i="131" s="1"/>
  <c r="B6385" i="131"/>
  <c r="A6385" i="131" s="1"/>
  <c r="C6385" i="131" s="1"/>
  <c r="B6384" i="131"/>
  <c r="A6384" i="131" s="1"/>
  <c r="C6384" i="131" s="1"/>
  <c r="B6383" i="131"/>
  <c r="A6383" i="131" s="1"/>
  <c r="C6383" i="131" s="1"/>
  <c r="B6382" i="131"/>
  <c r="A6382" i="131" s="1"/>
  <c r="C6382" i="131" s="1"/>
  <c r="B6381" i="131"/>
  <c r="A6381" i="131" s="1"/>
  <c r="C6381" i="131" s="1"/>
  <c r="B6380" i="131"/>
  <c r="A6380" i="131" s="1"/>
  <c r="C6380" i="131" s="1"/>
  <c r="B6379" i="131"/>
  <c r="A6379" i="131"/>
  <c r="C6379" i="131" s="1"/>
  <c r="B6378" i="131"/>
  <c r="A6378" i="131" s="1"/>
  <c r="C6378" i="131" s="1"/>
  <c r="B6377" i="131"/>
  <c r="A6377" i="131" s="1"/>
  <c r="C6377" i="131" s="1"/>
  <c r="B6376" i="131"/>
  <c r="A6376" i="131" s="1"/>
  <c r="C6376" i="131" s="1"/>
  <c r="B6375" i="131"/>
  <c r="A6375" i="131" s="1"/>
  <c r="C6375" i="131" s="1"/>
  <c r="B6374" i="131"/>
  <c r="A6374" i="131" s="1"/>
  <c r="C6374" i="131" s="1"/>
  <c r="B6373" i="131"/>
  <c r="A6373" i="131" s="1"/>
  <c r="C6373" i="131" s="1"/>
  <c r="B6372" i="131"/>
  <c r="A6372" i="131"/>
  <c r="C6372" i="131" s="1"/>
  <c r="B6371" i="131"/>
  <c r="A6371" i="131" s="1"/>
  <c r="C6371" i="131" s="1"/>
  <c r="B6370" i="131"/>
  <c r="A6370" i="131" s="1"/>
  <c r="C6370" i="131" s="1"/>
  <c r="B6369" i="131"/>
  <c r="A6369" i="131"/>
  <c r="C6369" i="131" s="1"/>
  <c r="B6368" i="131"/>
  <c r="A6368" i="131" s="1"/>
  <c r="C6368" i="131" s="1"/>
  <c r="B6367" i="131"/>
  <c r="A6367" i="131" s="1"/>
  <c r="C6367" i="131" s="1"/>
  <c r="B6366" i="131"/>
  <c r="A6366" i="131" s="1"/>
  <c r="C6366" i="131" s="1"/>
  <c r="B6365" i="131"/>
  <c r="A6365" i="131" s="1"/>
  <c r="C6365" i="131" s="1"/>
  <c r="B6364" i="131"/>
  <c r="A6364" i="131" s="1"/>
  <c r="C6364" i="131" s="1"/>
  <c r="B6363" i="131"/>
  <c r="A6363" i="131" s="1"/>
  <c r="C6363" i="131" s="1"/>
  <c r="B6362" i="131"/>
  <c r="A6362" i="131"/>
  <c r="C6362" i="131" s="1"/>
  <c r="B6361" i="131"/>
  <c r="A6361" i="131"/>
  <c r="C6361" i="131" s="1"/>
  <c r="B6360" i="131"/>
  <c r="A6360" i="131" s="1"/>
  <c r="C6360" i="131" s="1"/>
  <c r="B6359" i="131"/>
  <c r="A6359" i="131"/>
  <c r="C6359" i="131" s="1"/>
  <c r="B6358" i="131"/>
  <c r="A6358" i="131" s="1"/>
  <c r="C6358" i="131" s="1"/>
  <c r="B6357" i="131"/>
  <c r="A6357" i="131" s="1"/>
  <c r="C6357" i="131" s="1"/>
  <c r="B6356" i="131"/>
  <c r="A6356" i="131" s="1"/>
  <c r="C6356" i="131" s="1"/>
  <c r="B6355" i="131"/>
  <c r="A6355" i="131" s="1"/>
  <c r="C6355" i="131" s="1"/>
  <c r="B6354" i="131"/>
  <c r="A6354" i="131" s="1"/>
  <c r="C6354" i="131" s="1"/>
  <c r="B6353" i="131"/>
  <c r="A6353" i="131"/>
  <c r="C6353" i="131" s="1"/>
  <c r="B6352" i="131"/>
  <c r="A6352" i="131"/>
  <c r="C6352" i="131" s="1"/>
  <c r="B6351" i="131"/>
  <c r="A6351" i="131" s="1"/>
  <c r="C6351" i="131" s="1"/>
  <c r="B6350" i="131"/>
  <c r="A6350" i="131" s="1"/>
  <c r="C6350" i="131" s="1"/>
  <c r="B6349" i="131"/>
  <c r="A6349" i="131" s="1"/>
  <c r="C6349" i="131" s="1"/>
  <c r="B6348" i="131"/>
  <c r="A6348" i="131"/>
  <c r="C6348" i="131" s="1"/>
  <c r="B6347" i="131"/>
  <c r="A6347" i="131" s="1"/>
  <c r="C6347" i="131" s="1"/>
  <c r="B6346" i="131"/>
  <c r="A6346" i="131" s="1"/>
  <c r="C6346" i="131" s="1"/>
  <c r="B6345" i="131"/>
  <c r="A6345" i="131"/>
  <c r="C6345" i="131" s="1"/>
  <c r="B6344" i="131"/>
  <c r="A6344" i="131"/>
  <c r="C6344" i="131" s="1"/>
  <c r="B6343" i="131"/>
  <c r="A6343" i="131" s="1"/>
  <c r="C6343" i="131" s="1"/>
  <c r="B6342" i="131"/>
  <c r="A6342" i="131"/>
  <c r="C6342" i="131" s="1"/>
  <c r="B6341" i="131"/>
  <c r="A6341" i="131" s="1"/>
  <c r="C6341" i="131" s="1"/>
  <c r="B6340" i="131"/>
  <c r="A6340" i="131" s="1"/>
  <c r="C6340" i="131" s="1"/>
  <c r="B6339" i="131"/>
  <c r="A6339" i="131" s="1"/>
  <c r="C6339" i="131" s="1"/>
  <c r="B6338" i="131"/>
  <c r="A6338" i="131" s="1"/>
  <c r="C6338" i="131" s="1"/>
  <c r="B6337" i="131"/>
  <c r="A6337" i="131" s="1"/>
  <c r="C6337" i="131" s="1"/>
  <c r="B6336" i="131"/>
  <c r="A6336" i="131" s="1"/>
  <c r="C6336" i="131" s="1"/>
  <c r="B6335" i="131"/>
  <c r="A6335" i="131"/>
  <c r="C6335" i="131" s="1"/>
  <c r="B6334" i="131"/>
  <c r="A6334" i="131" s="1"/>
  <c r="C6334" i="131" s="1"/>
  <c r="B6333" i="131"/>
  <c r="A6333" i="131"/>
  <c r="C6333" i="131" s="1"/>
  <c r="B6332" i="131"/>
  <c r="A6332" i="131"/>
  <c r="C6332" i="131" s="1"/>
  <c r="B6331" i="131"/>
  <c r="A6331" i="131"/>
  <c r="C6331" i="131" s="1"/>
  <c r="B6330" i="131"/>
  <c r="A6330" i="131" s="1"/>
  <c r="C6330" i="131" s="1"/>
  <c r="B6329" i="131"/>
  <c r="A6329" i="131" s="1"/>
  <c r="C6329" i="131" s="1"/>
  <c r="B6328" i="131"/>
  <c r="A6328" i="131"/>
  <c r="C6328" i="131" s="1"/>
  <c r="B6327" i="131"/>
  <c r="A6327" i="131" s="1"/>
  <c r="C6327" i="131" s="1"/>
  <c r="B6326" i="131"/>
  <c r="A6326" i="131" s="1"/>
  <c r="C6326" i="131" s="1"/>
  <c r="B6325" i="131"/>
  <c r="A6325" i="131"/>
  <c r="C6325" i="131" s="1"/>
  <c r="B6324" i="131"/>
  <c r="A6324" i="131"/>
  <c r="C6324" i="131" s="1"/>
  <c r="B6323" i="131"/>
  <c r="A6323" i="131" s="1"/>
  <c r="C6323" i="131" s="1"/>
  <c r="B6322" i="131"/>
  <c r="A6322" i="131" s="1"/>
  <c r="C6322" i="131" s="1"/>
  <c r="B6321" i="131"/>
  <c r="A6321" i="131" s="1"/>
  <c r="C6321" i="131" s="1"/>
  <c r="B6320" i="131"/>
  <c r="A6320" i="131"/>
  <c r="C6320" i="131" s="1"/>
  <c r="B6319" i="131"/>
  <c r="A6319" i="131"/>
  <c r="C6319" i="131" s="1"/>
  <c r="B6318" i="131"/>
  <c r="A6318" i="131" s="1"/>
  <c r="C6318" i="131" s="1"/>
  <c r="B6317" i="131"/>
  <c r="A6317" i="131" s="1"/>
  <c r="C6317" i="131" s="1"/>
  <c r="B6316" i="131"/>
  <c r="A6316" i="131" s="1"/>
  <c r="C6316" i="131" s="1"/>
  <c r="B6315" i="131"/>
  <c r="A6315" i="131"/>
  <c r="C6315" i="131" s="1"/>
  <c r="B6314" i="131"/>
  <c r="A6314" i="131" s="1"/>
  <c r="C6314" i="131" s="1"/>
  <c r="B6313" i="131"/>
  <c r="A6313" i="131" s="1"/>
  <c r="C6313" i="131" s="1"/>
  <c r="B6312" i="131"/>
  <c r="A6312" i="131" s="1"/>
  <c r="C6312" i="131" s="1"/>
  <c r="B6311" i="131"/>
  <c r="A6311" i="131"/>
  <c r="C6311" i="131" s="1"/>
  <c r="B6310" i="131"/>
  <c r="A6310" i="131" s="1"/>
  <c r="C6310" i="131" s="1"/>
  <c r="B6309" i="131"/>
  <c r="A6309" i="131" s="1"/>
  <c r="C6309" i="131" s="1"/>
  <c r="B6308" i="131"/>
  <c r="A6308" i="131"/>
  <c r="C6308" i="131" s="1"/>
  <c r="B6307" i="131"/>
  <c r="A6307" i="131" s="1"/>
  <c r="C6307" i="131" s="1"/>
  <c r="B6306" i="131"/>
  <c r="A6306" i="131" s="1"/>
  <c r="C6306" i="131" s="1"/>
  <c r="B6305" i="131"/>
  <c r="A6305" i="131" s="1"/>
  <c r="C6305" i="131" s="1"/>
  <c r="B6304" i="131"/>
  <c r="A6304" i="131" s="1"/>
  <c r="C6304" i="131" s="1"/>
  <c r="B6303" i="131"/>
  <c r="A6303" i="131" s="1"/>
  <c r="C6303" i="131" s="1"/>
  <c r="B6302" i="131"/>
  <c r="A6302" i="131" s="1"/>
  <c r="C6302" i="131" s="1"/>
  <c r="B6301" i="131"/>
  <c r="A6301" i="131" s="1"/>
  <c r="C6301" i="131" s="1"/>
  <c r="B6300" i="131"/>
  <c r="A6300" i="131" s="1"/>
  <c r="C6300" i="131" s="1"/>
  <c r="B6299" i="131"/>
  <c r="A6299" i="131" s="1"/>
  <c r="C6299" i="131" s="1"/>
  <c r="B6298" i="131"/>
  <c r="A6298" i="131" s="1"/>
  <c r="C6298" i="131" s="1"/>
  <c r="B6297" i="131"/>
  <c r="A6297" i="131"/>
  <c r="C6297" i="131" s="1"/>
  <c r="B6296" i="131"/>
  <c r="A6296" i="131"/>
  <c r="C6296" i="131" s="1"/>
  <c r="B6295" i="131"/>
  <c r="A6295" i="131" s="1"/>
  <c r="C6295" i="131" s="1"/>
  <c r="B6294" i="131"/>
  <c r="A6294" i="131" s="1"/>
  <c r="C6294" i="131" s="1"/>
  <c r="B6293" i="131"/>
  <c r="A6293" i="131" s="1"/>
  <c r="C6293" i="131" s="1"/>
  <c r="B6292" i="131"/>
  <c r="A6292" i="131" s="1"/>
  <c r="C6292" i="131" s="1"/>
  <c r="B6291" i="131"/>
  <c r="A6291" i="131" s="1"/>
  <c r="C6291" i="131" s="1"/>
  <c r="B6290" i="131"/>
  <c r="A6290" i="131" s="1"/>
  <c r="C6290" i="131" s="1"/>
  <c r="B6289" i="131"/>
  <c r="A6289" i="131" s="1"/>
  <c r="C6289" i="131" s="1"/>
  <c r="B6288" i="131"/>
  <c r="A6288" i="131" s="1"/>
  <c r="C6288" i="131" s="1"/>
  <c r="B6287" i="131"/>
  <c r="A6287" i="131"/>
  <c r="C6287" i="131" s="1"/>
  <c r="B6286" i="131"/>
  <c r="A6286" i="131" s="1"/>
  <c r="C6286" i="131" s="1"/>
  <c r="B6285" i="131"/>
  <c r="A6285" i="131"/>
  <c r="C6285" i="131" s="1"/>
  <c r="B6284" i="131"/>
  <c r="A6284" i="131" s="1"/>
  <c r="C6284" i="131" s="1"/>
  <c r="B6283" i="131"/>
  <c r="A6283" i="131"/>
  <c r="C6283" i="131" s="1"/>
  <c r="B6282" i="131"/>
  <c r="A6282" i="131" s="1"/>
  <c r="C6282" i="131" s="1"/>
  <c r="B6281" i="131"/>
  <c r="A6281" i="131" s="1"/>
  <c r="C6281" i="131" s="1"/>
  <c r="B6280" i="131"/>
  <c r="A6280" i="131" s="1"/>
  <c r="C6280" i="131" s="1"/>
  <c r="B6279" i="131"/>
  <c r="A6279" i="131" s="1"/>
  <c r="C6279" i="131" s="1"/>
  <c r="B6278" i="131"/>
  <c r="A6278" i="131" s="1"/>
  <c r="C6278" i="131" s="1"/>
  <c r="B6277" i="131"/>
  <c r="A6277" i="131"/>
  <c r="C6277" i="131" s="1"/>
  <c r="B6276" i="131"/>
  <c r="A6276" i="131" s="1"/>
  <c r="C6276" i="131" s="1"/>
  <c r="B6275" i="131"/>
  <c r="A6275" i="131" s="1"/>
  <c r="C6275" i="131" s="1"/>
  <c r="B6274" i="131"/>
  <c r="A6274" i="131" s="1"/>
  <c r="C6274" i="131" s="1"/>
  <c r="B6273" i="131"/>
  <c r="A6273" i="131"/>
  <c r="C6273" i="131" s="1"/>
  <c r="B6272" i="131"/>
  <c r="A6272" i="131" s="1"/>
  <c r="C6272" i="131" s="1"/>
  <c r="B6271" i="131"/>
  <c r="A6271" i="131" s="1"/>
  <c r="C6271" i="131" s="1"/>
  <c r="B6270" i="131"/>
  <c r="A6270" i="131" s="1"/>
  <c r="C6270" i="131" s="1"/>
  <c r="B6269" i="131"/>
  <c r="A6269" i="131"/>
  <c r="C6269" i="131" s="1"/>
  <c r="B6268" i="131"/>
  <c r="A6268" i="131" s="1"/>
  <c r="C6268" i="131" s="1"/>
  <c r="B6267" i="131"/>
  <c r="A6267" i="131" s="1"/>
  <c r="C6267" i="131" s="1"/>
  <c r="B6266" i="131"/>
  <c r="A6266" i="131" s="1"/>
  <c r="C6266" i="131" s="1"/>
  <c r="B6265" i="131"/>
  <c r="A6265" i="131" s="1"/>
  <c r="C6265" i="131" s="1"/>
  <c r="B6264" i="131"/>
  <c r="A6264" i="131" s="1"/>
  <c r="C6264" i="131" s="1"/>
  <c r="B6263" i="131"/>
  <c r="A6263" i="131" s="1"/>
  <c r="C6263" i="131" s="1"/>
  <c r="B6262" i="131"/>
  <c r="A6262" i="131" s="1"/>
  <c r="C6262" i="131" s="1"/>
  <c r="B6261" i="131"/>
  <c r="A6261" i="131" s="1"/>
  <c r="C6261" i="131" s="1"/>
  <c r="B6260" i="131"/>
  <c r="A6260" i="131" s="1"/>
  <c r="C6260" i="131" s="1"/>
  <c r="B6259" i="131"/>
  <c r="A6259" i="131"/>
  <c r="C6259" i="131" s="1"/>
  <c r="B6258" i="131"/>
  <c r="A6258" i="131" s="1"/>
  <c r="C6258" i="131" s="1"/>
  <c r="B6257" i="131"/>
  <c r="A6257" i="131" s="1"/>
  <c r="C6257" i="131" s="1"/>
  <c r="B6256" i="131"/>
  <c r="A6256" i="131" s="1"/>
  <c r="C6256" i="131" s="1"/>
  <c r="B6255" i="131"/>
  <c r="A6255" i="131" s="1"/>
  <c r="C6255" i="131" s="1"/>
  <c r="B6254" i="131"/>
  <c r="A6254" i="131" s="1"/>
  <c r="C6254" i="131" s="1"/>
  <c r="B6253" i="131"/>
  <c r="A6253" i="131" s="1"/>
  <c r="C6253" i="131" s="1"/>
  <c r="B6252" i="131"/>
  <c r="A6252" i="131"/>
  <c r="C6252" i="131" s="1"/>
  <c r="B6251" i="131"/>
  <c r="A6251" i="131"/>
  <c r="C6251" i="131" s="1"/>
  <c r="B6250" i="131"/>
  <c r="A6250" i="131" s="1"/>
  <c r="C6250" i="131" s="1"/>
  <c r="B6249" i="131"/>
  <c r="A6249" i="131" s="1"/>
  <c r="C6249" i="131" s="1"/>
  <c r="B6248" i="131"/>
  <c r="A6248" i="131" s="1"/>
  <c r="C6248" i="131" s="1"/>
  <c r="B6247" i="131"/>
  <c r="A6247" i="131" s="1"/>
  <c r="C6247" i="131" s="1"/>
  <c r="B6246" i="131"/>
  <c r="A6246" i="131" s="1"/>
  <c r="C6246" i="131" s="1"/>
  <c r="B6245" i="131"/>
  <c r="A6245" i="131"/>
  <c r="C6245" i="131" s="1"/>
  <c r="B6244" i="131"/>
  <c r="A6244" i="131" s="1"/>
  <c r="C6244" i="131" s="1"/>
  <c r="B6243" i="131"/>
  <c r="A6243" i="131"/>
  <c r="C6243" i="131" s="1"/>
  <c r="B6242" i="131"/>
  <c r="A6242" i="131" s="1"/>
  <c r="C6242" i="131" s="1"/>
  <c r="B6241" i="131"/>
  <c r="A6241" i="131" s="1"/>
  <c r="C6241" i="131" s="1"/>
  <c r="B6240" i="131"/>
  <c r="A6240" i="131"/>
  <c r="C6240" i="131" s="1"/>
  <c r="B6239" i="131"/>
  <c r="A6239" i="131"/>
  <c r="C6239" i="131" s="1"/>
  <c r="B6238" i="131"/>
  <c r="A6238" i="131" s="1"/>
  <c r="C6238" i="131" s="1"/>
  <c r="B6237" i="131"/>
  <c r="A6237" i="131" s="1"/>
  <c r="C6237" i="131" s="1"/>
  <c r="B6236" i="131"/>
  <c r="A6236" i="131" s="1"/>
  <c r="C6236" i="131" s="1"/>
  <c r="B6235" i="131"/>
  <c r="A6235" i="131" s="1"/>
  <c r="C6235" i="131" s="1"/>
  <c r="B6234" i="131"/>
  <c r="A6234" i="131" s="1"/>
  <c r="C6234" i="131" s="1"/>
  <c r="B6233" i="131"/>
  <c r="A6233" i="131" s="1"/>
  <c r="C6233" i="131" s="1"/>
  <c r="B6232" i="131"/>
  <c r="A6232" i="131" s="1"/>
  <c r="C6232" i="131" s="1"/>
  <c r="B6231" i="131"/>
  <c r="A6231" i="131" s="1"/>
  <c r="C6231" i="131" s="1"/>
  <c r="B6230" i="131"/>
  <c r="A6230" i="131" s="1"/>
  <c r="C6230" i="131" s="1"/>
  <c r="B6229" i="131"/>
  <c r="A6229" i="131" s="1"/>
  <c r="C6229" i="131" s="1"/>
  <c r="B6228" i="131"/>
  <c r="A6228" i="131" s="1"/>
  <c r="C6228" i="131" s="1"/>
  <c r="B6227" i="131"/>
  <c r="A6227" i="131" s="1"/>
  <c r="C6227" i="131" s="1"/>
  <c r="B6226" i="131"/>
  <c r="A6226" i="131"/>
  <c r="C6226" i="131" s="1"/>
  <c r="B6225" i="131"/>
  <c r="A6225" i="131" s="1"/>
  <c r="C6225" i="131" s="1"/>
  <c r="B6224" i="131"/>
  <c r="A6224" i="131"/>
  <c r="C6224" i="131" s="1"/>
  <c r="B6223" i="131"/>
  <c r="A6223" i="131" s="1"/>
  <c r="C6223" i="131" s="1"/>
  <c r="B6222" i="131"/>
  <c r="A6222" i="131"/>
  <c r="C6222" i="131" s="1"/>
  <c r="B6221" i="131"/>
  <c r="A6221" i="131"/>
  <c r="C6221" i="131" s="1"/>
  <c r="B6220" i="131"/>
  <c r="A6220" i="131" s="1"/>
  <c r="C6220" i="131" s="1"/>
  <c r="B6219" i="131"/>
  <c r="A6219" i="131"/>
  <c r="C6219" i="131" s="1"/>
  <c r="B6218" i="131"/>
  <c r="A6218" i="131" s="1"/>
  <c r="C6218" i="131" s="1"/>
  <c r="B6217" i="131"/>
  <c r="A6217" i="131" s="1"/>
  <c r="C6217" i="131" s="1"/>
  <c r="B6216" i="131"/>
  <c r="A6216" i="131" s="1"/>
  <c r="C6216" i="131" s="1"/>
  <c r="B6215" i="131"/>
  <c r="A6215" i="131" s="1"/>
  <c r="C6215" i="131" s="1"/>
  <c r="B6214" i="131"/>
  <c r="A6214" i="131" s="1"/>
  <c r="C6214" i="131" s="1"/>
  <c r="B6213" i="131"/>
  <c r="A6213" i="131" s="1"/>
  <c r="C6213" i="131" s="1"/>
  <c r="B6212" i="131"/>
  <c r="A6212" i="131" s="1"/>
  <c r="C6212" i="131" s="1"/>
  <c r="B6211" i="131"/>
  <c r="A6211" i="131"/>
  <c r="C6211" i="131" s="1"/>
  <c r="B6210" i="131"/>
  <c r="A6210" i="131"/>
  <c r="C6210" i="131" s="1"/>
  <c r="B6209" i="131"/>
  <c r="A6209" i="131"/>
  <c r="C6209" i="131" s="1"/>
  <c r="B6208" i="131"/>
  <c r="A6208" i="131"/>
  <c r="C6208" i="131" s="1"/>
  <c r="B6207" i="131"/>
  <c r="A6207" i="131"/>
  <c r="C6207" i="131" s="1"/>
  <c r="B6206" i="131"/>
  <c r="A6206" i="131" s="1"/>
  <c r="C6206" i="131" s="1"/>
  <c r="B6205" i="131"/>
  <c r="A6205" i="131"/>
  <c r="C6205" i="131" s="1"/>
  <c r="B6204" i="131"/>
  <c r="A6204" i="131" s="1"/>
  <c r="C6204" i="131" s="1"/>
  <c r="B6203" i="131"/>
  <c r="A6203" i="131" s="1"/>
  <c r="C6203" i="131" s="1"/>
  <c r="B6202" i="131"/>
  <c r="A6202" i="131" s="1"/>
  <c r="C6202" i="131" s="1"/>
  <c r="B6201" i="131"/>
  <c r="A6201" i="131" s="1"/>
  <c r="C6201" i="131" s="1"/>
  <c r="B6200" i="131"/>
  <c r="A6200" i="131" s="1"/>
  <c r="C6200" i="131" s="1"/>
  <c r="B6199" i="131"/>
  <c r="A6199" i="131" s="1"/>
  <c r="C6199" i="131" s="1"/>
  <c r="B6198" i="131"/>
  <c r="A6198" i="131" s="1"/>
  <c r="C6198" i="131" s="1"/>
  <c r="B6197" i="131"/>
  <c r="A6197" i="131" s="1"/>
  <c r="C6197" i="131" s="1"/>
  <c r="B6196" i="131"/>
  <c r="A6196" i="131" s="1"/>
  <c r="C6196" i="131" s="1"/>
  <c r="B6195" i="131"/>
  <c r="A6195" i="131" s="1"/>
  <c r="C6195" i="131" s="1"/>
  <c r="B6194" i="131"/>
  <c r="A6194" i="131"/>
  <c r="C6194" i="131" s="1"/>
  <c r="B6193" i="131"/>
  <c r="A6193" i="131"/>
  <c r="C6193" i="131" s="1"/>
  <c r="B6192" i="131"/>
  <c r="A6192" i="131"/>
  <c r="C6192" i="131" s="1"/>
  <c r="B6191" i="131"/>
  <c r="A6191" i="131" s="1"/>
  <c r="C6191" i="131" s="1"/>
  <c r="B6190" i="131"/>
  <c r="A6190" i="131"/>
  <c r="C6190" i="131" s="1"/>
  <c r="B6189" i="131"/>
  <c r="A6189" i="131" s="1"/>
  <c r="C6189" i="131" s="1"/>
  <c r="B6188" i="131"/>
  <c r="A6188" i="131" s="1"/>
  <c r="C6188" i="131" s="1"/>
  <c r="B6187" i="131"/>
  <c r="A6187" i="131" s="1"/>
  <c r="C6187" i="131" s="1"/>
  <c r="B6186" i="131"/>
  <c r="A6186" i="131" s="1"/>
  <c r="C6186" i="131" s="1"/>
  <c r="B6185" i="131"/>
  <c r="A6185" i="131" s="1"/>
  <c r="C6185" i="131" s="1"/>
  <c r="B6184" i="131"/>
  <c r="A6184" i="131" s="1"/>
  <c r="C6184" i="131" s="1"/>
  <c r="B6183" i="131"/>
  <c r="A6183" i="131" s="1"/>
  <c r="C6183" i="131" s="1"/>
  <c r="B6182" i="131"/>
  <c r="A6182" i="131" s="1"/>
  <c r="C6182" i="131" s="1"/>
  <c r="B6181" i="131"/>
  <c r="A6181" i="131" s="1"/>
  <c r="C6181" i="131" s="1"/>
  <c r="B6180" i="131"/>
  <c r="A6180" i="131" s="1"/>
  <c r="C6180" i="131" s="1"/>
  <c r="B6179" i="131"/>
  <c r="A6179" i="131" s="1"/>
  <c r="C6179" i="131" s="1"/>
  <c r="B6178" i="131"/>
  <c r="A6178" i="131"/>
  <c r="C6178" i="131" s="1"/>
  <c r="B6177" i="131"/>
  <c r="A6177" i="131" s="1"/>
  <c r="C6177" i="131" s="1"/>
  <c r="B6176" i="131"/>
  <c r="A6176" i="131"/>
  <c r="C6176" i="131" s="1"/>
  <c r="B6175" i="131"/>
  <c r="A6175" i="131" s="1"/>
  <c r="C6175" i="131" s="1"/>
  <c r="B6174" i="131"/>
  <c r="A6174" i="131" s="1"/>
  <c r="C6174" i="131" s="1"/>
  <c r="B6173" i="131"/>
  <c r="A6173" i="131"/>
  <c r="C6173" i="131" s="1"/>
  <c r="B6172" i="131"/>
  <c r="A6172" i="131" s="1"/>
  <c r="C6172" i="131" s="1"/>
  <c r="B6171" i="131"/>
  <c r="A6171" i="131" s="1"/>
  <c r="C6171" i="131" s="1"/>
  <c r="B6170" i="131"/>
  <c r="A6170" i="131" s="1"/>
  <c r="C6170" i="131" s="1"/>
  <c r="B6169" i="131"/>
  <c r="A6169" i="131" s="1"/>
  <c r="C6169" i="131" s="1"/>
  <c r="B6168" i="131"/>
  <c r="A6168" i="131" s="1"/>
  <c r="C6168" i="131" s="1"/>
  <c r="B6167" i="131"/>
  <c r="A6167" i="131" s="1"/>
  <c r="C6167" i="131" s="1"/>
  <c r="B6166" i="131"/>
  <c r="A6166" i="131" s="1"/>
  <c r="C6166" i="131" s="1"/>
  <c r="B6165" i="131"/>
  <c r="A6165" i="131" s="1"/>
  <c r="C6165" i="131" s="1"/>
  <c r="B6164" i="131"/>
  <c r="A6164" i="131" s="1"/>
  <c r="C6164" i="131" s="1"/>
  <c r="B6163" i="131"/>
  <c r="A6163" i="131"/>
  <c r="C6163" i="131" s="1"/>
  <c r="B6162" i="131"/>
  <c r="A6162" i="131"/>
  <c r="C6162" i="131" s="1"/>
  <c r="B6161" i="131"/>
  <c r="A6161" i="131" s="1"/>
  <c r="C6161" i="131" s="1"/>
  <c r="B6160" i="131"/>
  <c r="A6160" i="131" s="1"/>
  <c r="C6160" i="131" s="1"/>
  <c r="B6159" i="131"/>
  <c r="A6159" i="131" s="1"/>
  <c r="C6159" i="131" s="1"/>
  <c r="B6158" i="131"/>
  <c r="A6158" i="131" s="1"/>
  <c r="C6158" i="131" s="1"/>
  <c r="B6157" i="131"/>
  <c r="A6157" i="131"/>
  <c r="C6157" i="131" s="1"/>
  <c r="B6156" i="131"/>
  <c r="A6156" i="131" s="1"/>
  <c r="C6156" i="131" s="1"/>
  <c r="B6155" i="131"/>
  <c r="A6155" i="131" s="1"/>
  <c r="C6155" i="131" s="1"/>
  <c r="B6154" i="131"/>
  <c r="A6154" i="131" s="1"/>
  <c r="C6154" i="131" s="1"/>
  <c r="B6153" i="131"/>
  <c r="A6153" i="131" s="1"/>
  <c r="C6153" i="131" s="1"/>
  <c r="B6152" i="131"/>
  <c r="A6152" i="131" s="1"/>
  <c r="C6152" i="131" s="1"/>
  <c r="B6151" i="131"/>
  <c r="A6151" i="131" s="1"/>
  <c r="C6151" i="131" s="1"/>
  <c r="B6150" i="131"/>
  <c r="A6150" i="131" s="1"/>
  <c r="C6150" i="131" s="1"/>
  <c r="B6149" i="131"/>
  <c r="A6149" i="131" s="1"/>
  <c r="C6149" i="131" s="1"/>
  <c r="B6148" i="131"/>
  <c r="A6148" i="131" s="1"/>
  <c r="C6148" i="131" s="1"/>
  <c r="B6147" i="131"/>
  <c r="A6147" i="131"/>
  <c r="C6147" i="131" s="1"/>
  <c r="B6146" i="131"/>
  <c r="A6146" i="131" s="1"/>
  <c r="C6146" i="131" s="1"/>
  <c r="B6145" i="131"/>
  <c r="A6145" i="131" s="1"/>
  <c r="C6145" i="131" s="1"/>
  <c r="B6144" i="131"/>
  <c r="A6144" i="131" s="1"/>
  <c r="C6144" i="131" s="1"/>
  <c r="B6143" i="131"/>
  <c r="A6143" i="131"/>
  <c r="C6143" i="131" s="1"/>
  <c r="B6142" i="131"/>
  <c r="A6142" i="131" s="1"/>
  <c r="C6142" i="131" s="1"/>
  <c r="B6141" i="131"/>
  <c r="A6141" i="131" s="1"/>
  <c r="C6141" i="131" s="1"/>
  <c r="B6140" i="131"/>
  <c r="A6140" i="131"/>
  <c r="C6140" i="131" s="1"/>
  <c r="B6139" i="131"/>
  <c r="A6139" i="131"/>
  <c r="C6139" i="131" s="1"/>
  <c r="B6138" i="131"/>
  <c r="A6138" i="131" s="1"/>
  <c r="C6138" i="131" s="1"/>
  <c r="B6137" i="131"/>
  <c r="A6137" i="131" s="1"/>
  <c r="C6137" i="131" s="1"/>
  <c r="B6136" i="131"/>
  <c r="A6136" i="131" s="1"/>
  <c r="C6136" i="131" s="1"/>
  <c r="B6135" i="131"/>
  <c r="A6135" i="131"/>
  <c r="C6135" i="131" s="1"/>
  <c r="B6134" i="131"/>
  <c r="A6134" i="131" s="1"/>
  <c r="C6134" i="131" s="1"/>
  <c r="B6133" i="131"/>
  <c r="A6133" i="131" s="1"/>
  <c r="C6133" i="131" s="1"/>
  <c r="B6132" i="131"/>
  <c r="A6132" i="131" s="1"/>
  <c r="C6132" i="131" s="1"/>
  <c r="B6131" i="131"/>
  <c r="A6131" i="131" s="1"/>
  <c r="C6131" i="131" s="1"/>
  <c r="B6130" i="131"/>
  <c r="A6130" i="131" s="1"/>
  <c r="C6130" i="131" s="1"/>
  <c r="B6129" i="131"/>
  <c r="A6129" i="131" s="1"/>
  <c r="C6129" i="131" s="1"/>
  <c r="B6128" i="131"/>
  <c r="A6128" i="131" s="1"/>
  <c r="C6128" i="131" s="1"/>
  <c r="B6127" i="131"/>
  <c r="A6127" i="131" s="1"/>
  <c r="C6127" i="131" s="1"/>
  <c r="B6126" i="131"/>
  <c r="A6126" i="131" s="1"/>
  <c r="C6126" i="131" s="1"/>
  <c r="B6125" i="131"/>
  <c r="A6125" i="131" s="1"/>
  <c r="C6125" i="131" s="1"/>
  <c r="B6124" i="131"/>
  <c r="A6124" i="131" s="1"/>
  <c r="C6124" i="131" s="1"/>
  <c r="B6123" i="131"/>
  <c r="A6123" i="131"/>
  <c r="C6123" i="131" s="1"/>
  <c r="B6122" i="131"/>
  <c r="A6122" i="131" s="1"/>
  <c r="C6122" i="131" s="1"/>
  <c r="B6121" i="131"/>
  <c r="A6121" i="131"/>
  <c r="C6121" i="131" s="1"/>
  <c r="B6120" i="131"/>
  <c r="A6120" i="131" s="1"/>
  <c r="C6120" i="131" s="1"/>
  <c r="B6119" i="131"/>
  <c r="A6119" i="131"/>
  <c r="C6119" i="131" s="1"/>
  <c r="B6118" i="131"/>
  <c r="A6118" i="131" s="1"/>
  <c r="C6118" i="131" s="1"/>
  <c r="B6117" i="131"/>
  <c r="A6117" i="131"/>
  <c r="C6117" i="131" s="1"/>
  <c r="B6116" i="131"/>
  <c r="A6116" i="131" s="1"/>
  <c r="C6116" i="131" s="1"/>
  <c r="B6115" i="131"/>
  <c r="A6115" i="131" s="1"/>
  <c r="C6115" i="131" s="1"/>
  <c r="B6114" i="131"/>
  <c r="A6114" i="131"/>
  <c r="C6114" i="131" s="1"/>
  <c r="B6113" i="131"/>
  <c r="A6113" i="131" s="1"/>
  <c r="C6113" i="131" s="1"/>
  <c r="B6112" i="131"/>
  <c r="A6112" i="131"/>
  <c r="C6112" i="131" s="1"/>
  <c r="B6111" i="131"/>
  <c r="A6111" i="131"/>
  <c r="C6111" i="131" s="1"/>
  <c r="B6110" i="131"/>
  <c r="A6110" i="131" s="1"/>
  <c r="C6110" i="131" s="1"/>
  <c r="B6109" i="131"/>
  <c r="A6109" i="131" s="1"/>
  <c r="C6109" i="131" s="1"/>
  <c r="B6108" i="131"/>
  <c r="A6108" i="131" s="1"/>
  <c r="C6108" i="131" s="1"/>
  <c r="B6107" i="131"/>
  <c r="A6107" i="131" s="1"/>
  <c r="C6107" i="131" s="1"/>
  <c r="B6106" i="131"/>
  <c r="A6106" i="131" s="1"/>
  <c r="C6106" i="131" s="1"/>
  <c r="B6105" i="131"/>
  <c r="A6105" i="131" s="1"/>
  <c r="C6105" i="131" s="1"/>
  <c r="B6104" i="131"/>
  <c r="A6104" i="131" s="1"/>
  <c r="C6104" i="131" s="1"/>
  <c r="B6103" i="131"/>
  <c r="A6103" i="131" s="1"/>
  <c r="C6103" i="131" s="1"/>
  <c r="B6102" i="131"/>
  <c r="A6102" i="131"/>
  <c r="C6102" i="131" s="1"/>
  <c r="B6101" i="131"/>
  <c r="A6101" i="131" s="1"/>
  <c r="C6101" i="131" s="1"/>
  <c r="B6100" i="131"/>
  <c r="A6100" i="131"/>
  <c r="C6100" i="131" s="1"/>
  <c r="B6099" i="131"/>
  <c r="A6099" i="131" s="1"/>
  <c r="C6099" i="131" s="1"/>
  <c r="B6098" i="131"/>
  <c r="A6098" i="131" s="1"/>
  <c r="C6098" i="131" s="1"/>
  <c r="B6097" i="131"/>
  <c r="A6097" i="131"/>
  <c r="C6097" i="131" s="1"/>
  <c r="B6096" i="131"/>
  <c r="A6096" i="131" s="1"/>
  <c r="C6096" i="131" s="1"/>
  <c r="B6095" i="131"/>
  <c r="A6095" i="131" s="1"/>
  <c r="C6095" i="131" s="1"/>
  <c r="B6094" i="131"/>
  <c r="A6094" i="131" s="1"/>
  <c r="C6094" i="131" s="1"/>
  <c r="B6093" i="131"/>
  <c r="A6093" i="131"/>
  <c r="C6093" i="131" s="1"/>
  <c r="B6092" i="131"/>
  <c r="A6092" i="131" s="1"/>
  <c r="C6092" i="131" s="1"/>
  <c r="B6091" i="131"/>
  <c r="A6091" i="131" s="1"/>
  <c r="C6091" i="131" s="1"/>
  <c r="B6090" i="131"/>
  <c r="A6090" i="131" s="1"/>
  <c r="C6090" i="131" s="1"/>
  <c r="B6089" i="131"/>
  <c r="A6089" i="131"/>
  <c r="C6089" i="131" s="1"/>
  <c r="B6088" i="131"/>
  <c r="A6088" i="131" s="1"/>
  <c r="C6088" i="131" s="1"/>
  <c r="B6087" i="131"/>
  <c r="A6087" i="131" s="1"/>
  <c r="C6087" i="131" s="1"/>
  <c r="B6086" i="131"/>
  <c r="A6086" i="131"/>
  <c r="C6086" i="131" s="1"/>
  <c r="B6085" i="131"/>
  <c r="A6085" i="131"/>
  <c r="C6085" i="131" s="1"/>
  <c r="B6084" i="131"/>
  <c r="A6084" i="131" s="1"/>
  <c r="C6084" i="131" s="1"/>
  <c r="B6083" i="131"/>
  <c r="A6083" i="131" s="1"/>
  <c r="C6083" i="131" s="1"/>
  <c r="B6082" i="131"/>
  <c r="A6082" i="131"/>
  <c r="C6082" i="131" s="1"/>
  <c r="B6081" i="131"/>
  <c r="A6081" i="131" s="1"/>
  <c r="C6081" i="131" s="1"/>
  <c r="B6080" i="131"/>
  <c r="A6080" i="131" s="1"/>
  <c r="C6080" i="131" s="1"/>
  <c r="B6079" i="131"/>
  <c r="A6079" i="131" s="1"/>
  <c r="C6079" i="131" s="1"/>
  <c r="B6078" i="131"/>
  <c r="A6078" i="131" s="1"/>
  <c r="C6078" i="131" s="1"/>
  <c r="B6077" i="131"/>
  <c r="A6077" i="131" s="1"/>
  <c r="C6077" i="131" s="1"/>
  <c r="B6076" i="131"/>
  <c r="A6076" i="131" s="1"/>
  <c r="C6076" i="131" s="1"/>
  <c r="B6075" i="131"/>
  <c r="A6075" i="131" s="1"/>
  <c r="C6075" i="131" s="1"/>
  <c r="B6074" i="131"/>
  <c r="A6074" i="131" s="1"/>
  <c r="C6074" i="131" s="1"/>
  <c r="B6073" i="131"/>
  <c r="A6073" i="131" s="1"/>
  <c r="C6073" i="131" s="1"/>
  <c r="B6072" i="131"/>
  <c r="A6072" i="131" s="1"/>
  <c r="C6072" i="131" s="1"/>
  <c r="B6071" i="131"/>
  <c r="A6071" i="131" s="1"/>
  <c r="C6071" i="131" s="1"/>
  <c r="B6070" i="131"/>
  <c r="A6070" i="131" s="1"/>
  <c r="C6070" i="131" s="1"/>
  <c r="B6069" i="131"/>
  <c r="A6069" i="131" s="1"/>
  <c r="C6069" i="131" s="1"/>
  <c r="B6068" i="131"/>
  <c r="A6068" i="131" s="1"/>
  <c r="C6068" i="131" s="1"/>
  <c r="B6067" i="131"/>
  <c r="A6067" i="131"/>
  <c r="C6067" i="131" s="1"/>
  <c r="B6066" i="131"/>
  <c r="A6066" i="131" s="1"/>
  <c r="C6066" i="131" s="1"/>
  <c r="B6065" i="131"/>
  <c r="A6065" i="131"/>
  <c r="C6065" i="131" s="1"/>
  <c r="B6064" i="131"/>
  <c r="A6064" i="131"/>
  <c r="C6064" i="131" s="1"/>
  <c r="B6063" i="131"/>
  <c r="A6063" i="131" s="1"/>
  <c r="C6063" i="131" s="1"/>
  <c r="B6062" i="131"/>
  <c r="A6062" i="131" s="1"/>
  <c r="C6062" i="131" s="1"/>
  <c r="B6061" i="131"/>
  <c r="A6061" i="131"/>
  <c r="C6061" i="131" s="1"/>
  <c r="B6060" i="131"/>
  <c r="A6060" i="131" s="1"/>
  <c r="C6060" i="131" s="1"/>
  <c r="B6059" i="131"/>
  <c r="A6059" i="131"/>
  <c r="C6059" i="131" s="1"/>
  <c r="B6058" i="131"/>
  <c r="A6058" i="131" s="1"/>
  <c r="C6058" i="131" s="1"/>
  <c r="B6057" i="131"/>
  <c r="A6057" i="131" s="1"/>
  <c r="C6057" i="131" s="1"/>
  <c r="B6056" i="131"/>
  <c r="A6056" i="131" s="1"/>
  <c r="C6056" i="131" s="1"/>
  <c r="B6055" i="131"/>
  <c r="A6055" i="131" s="1"/>
  <c r="C6055" i="131" s="1"/>
  <c r="B6054" i="131"/>
  <c r="A6054" i="131" s="1"/>
  <c r="C6054" i="131" s="1"/>
  <c r="B6053" i="131"/>
  <c r="A6053" i="131" s="1"/>
  <c r="C6053" i="131" s="1"/>
  <c r="B6052" i="131"/>
  <c r="A6052" i="131" s="1"/>
  <c r="C6052" i="131" s="1"/>
  <c r="B6051" i="131"/>
  <c r="A6051" i="131"/>
  <c r="C6051" i="131" s="1"/>
  <c r="B6050" i="131"/>
  <c r="A6050" i="131" s="1"/>
  <c r="C6050" i="131" s="1"/>
  <c r="B6049" i="131"/>
  <c r="A6049" i="131"/>
  <c r="C6049" i="131" s="1"/>
  <c r="B6048" i="131"/>
  <c r="A6048" i="131" s="1"/>
  <c r="C6048" i="131" s="1"/>
  <c r="B6047" i="131"/>
  <c r="A6047" i="131" s="1"/>
  <c r="C6047" i="131" s="1"/>
  <c r="B6046" i="131"/>
  <c r="A6046" i="131" s="1"/>
  <c r="C6046" i="131" s="1"/>
  <c r="B6045" i="131"/>
  <c r="A6045" i="131" s="1"/>
  <c r="C6045" i="131" s="1"/>
  <c r="B6044" i="131"/>
  <c r="A6044" i="131" s="1"/>
  <c r="C6044" i="131" s="1"/>
  <c r="B6043" i="131"/>
  <c r="A6043" i="131" s="1"/>
  <c r="C6043" i="131" s="1"/>
  <c r="B6042" i="131"/>
  <c r="A6042" i="131"/>
  <c r="C6042" i="131" s="1"/>
  <c r="B6041" i="131"/>
  <c r="A6041" i="131" s="1"/>
  <c r="C6041" i="131" s="1"/>
  <c r="B6040" i="131"/>
  <c r="A6040" i="131" s="1"/>
  <c r="C6040" i="131" s="1"/>
  <c r="B6039" i="131"/>
  <c r="A6039" i="131"/>
  <c r="C6039" i="131" s="1"/>
  <c r="B6038" i="131"/>
  <c r="A6038" i="131" s="1"/>
  <c r="C6038" i="131" s="1"/>
  <c r="B6037" i="131"/>
  <c r="A6037" i="131" s="1"/>
  <c r="C6037" i="131" s="1"/>
  <c r="B6036" i="131"/>
  <c r="A6036" i="131" s="1"/>
  <c r="C6036" i="131" s="1"/>
  <c r="B6035" i="131"/>
  <c r="A6035" i="131" s="1"/>
  <c r="C6035" i="131" s="1"/>
  <c r="B6034" i="131"/>
  <c r="A6034" i="131" s="1"/>
  <c r="C6034" i="131" s="1"/>
  <c r="B6033" i="131"/>
  <c r="A6033" i="131" s="1"/>
  <c r="C6033" i="131" s="1"/>
  <c r="B6032" i="131"/>
  <c r="A6032" i="131" s="1"/>
  <c r="C6032" i="131" s="1"/>
  <c r="B6031" i="131"/>
  <c r="A6031" i="131" s="1"/>
  <c r="C6031" i="131" s="1"/>
  <c r="B6030" i="131"/>
  <c r="A6030" i="131" s="1"/>
  <c r="C6030" i="131" s="1"/>
  <c r="B6029" i="131"/>
  <c r="A6029" i="131" s="1"/>
  <c r="C6029" i="131" s="1"/>
  <c r="B6028" i="131"/>
  <c r="A6028" i="131"/>
  <c r="C6028" i="131" s="1"/>
  <c r="B6027" i="131"/>
  <c r="A6027" i="131" s="1"/>
  <c r="C6027" i="131" s="1"/>
  <c r="B6026" i="131"/>
  <c r="A6026" i="131" s="1"/>
  <c r="C6026" i="131" s="1"/>
  <c r="B6025" i="131"/>
  <c r="A6025" i="131" s="1"/>
  <c r="C6025" i="131" s="1"/>
  <c r="B6024" i="131"/>
  <c r="A6024" i="131" s="1"/>
  <c r="C6024" i="131" s="1"/>
  <c r="B6023" i="131"/>
  <c r="A6023" i="131" s="1"/>
  <c r="C6023" i="131" s="1"/>
  <c r="B6022" i="131"/>
  <c r="A6022" i="131" s="1"/>
  <c r="C6022" i="131" s="1"/>
  <c r="B6021" i="131"/>
  <c r="A6021" i="131" s="1"/>
  <c r="C6021" i="131" s="1"/>
  <c r="B6020" i="131"/>
  <c r="A6020" i="131" s="1"/>
  <c r="C6020" i="131" s="1"/>
  <c r="B6019" i="131"/>
  <c r="A6019" i="131" s="1"/>
  <c r="C6019" i="131" s="1"/>
  <c r="B6018" i="131"/>
  <c r="A6018" i="131" s="1"/>
  <c r="C6018" i="131" s="1"/>
  <c r="B6017" i="131"/>
  <c r="A6017" i="131" s="1"/>
  <c r="C6017" i="131" s="1"/>
  <c r="B6016" i="131"/>
  <c r="A6016" i="131" s="1"/>
  <c r="C6016" i="131" s="1"/>
  <c r="B6015" i="131"/>
  <c r="A6015" i="131"/>
  <c r="C6015" i="131" s="1"/>
  <c r="B6014" i="131"/>
  <c r="A6014" i="131" s="1"/>
  <c r="C6014" i="131" s="1"/>
  <c r="B6013" i="131"/>
  <c r="A6013" i="131" s="1"/>
  <c r="C6013" i="131" s="1"/>
  <c r="B6012" i="131"/>
  <c r="A6012" i="131"/>
  <c r="C6012" i="131" s="1"/>
  <c r="B6011" i="131"/>
  <c r="A6011" i="131" s="1"/>
  <c r="C6011" i="131" s="1"/>
  <c r="B6010" i="131"/>
  <c r="A6010" i="131" s="1"/>
  <c r="C6010" i="131" s="1"/>
  <c r="B6009" i="131"/>
  <c r="A6009" i="131" s="1"/>
  <c r="C6009" i="131" s="1"/>
  <c r="B6008" i="131"/>
  <c r="A6008" i="131" s="1"/>
  <c r="C6008" i="131" s="1"/>
  <c r="B6007" i="131"/>
  <c r="A6007" i="131" s="1"/>
  <c r="C6007" i="131" s="1"/>
  <c r="B6006" i="131"/>
  <c r="A6006" i="131" s="1"/>
  <c r="C6006" i="131" s="1"/>
  <c r="B6005" i="131"/>
  <c r="A6005" i="131" s="1"/>
  <c r="C6005" i="131" s="1"/>
  <c r="B6004" i="131"/>
  <c r="A6004" i="131" s="1"/>
  <c r="C6004" i="131" s="1"/>
  <c r="B6003" i="131"/>
  <c r="A6003" i="131" s="1"/>
  <c r="C6003" i="131" s="1"/>
  <c r="B6002" i="131"/>
  <c r="A6002" i="131" s="1"/>
  <c r="C6002" i="131" s="1"/>
  <c r="B6001" i="131"/>
  <c r="A6001" i="131" s="1"/>
  <c r="C6001" i="131" s="1"/>
  <c r="B6000" i="131"/>
  <c r="A6000" i="131"/>
  <c r="C6000" i="131" s="1"/>
  <c r="B5999" i="131"/>
  <c r="A5999" i="131" s="1"/>
  <c r="C5999" i="131" s="1"/>
  <c r="B5998" i="131"/>
  <c r="A5998" i="131" s="1"/>
  <c r="C5998" i="131" s="1"/>
  <c r="B5997" i="131"/>
  <c r="A5997" i="131"/>
  <c r="C5997" i="131" s="1"/>
  <c r="B5996" i="131"/>
  <c r="A5996" i="131" s="1"/>
  <c r="C5996" i="131" s="1"/>
  <c r="B5995" i="131"/>
  <c r="A5995" i="131"/>
  <c r="C5995" i="131" s="1"/>
  <c r="B5994" i="131"/>
  <c r="A5994" i="131"/>
  <c r="C5994" i="131" s="1"/>
  <c r="B5993" i="131"/>
  <c r="A5993" i="131" s="1"/>
  <c r="C5993" i="131" s="1"/>
  <c r="B5992" i="131"/>
  <c r="A5992" i="131" s="1"/>
  <c r="C5992" i="131" s="1"/>
  <c r="B5991" i="131"/>
  <c r="A5991" i="131" s="1"/>
  <c r="C5991" i="131" s="1"/>
  <c r="B5990" i="131"/>
  <c r="A5990" i="131" s="1"/>
  <c r="C5990" i="131" s="1"/>
  <c r="B5989" i="131"/>
  <c r="A5989" i="131"/>
  <c r="C5989" i="131" s="1"/>
  <c r="B5988" i="131"/>
  <c r="A5988" i="131"/>
  <c r="C5988" i="131" s="1"/>
  <c r="B5987" i="131"/>
  <c r="A5987" i="131"/>
  <c r="C5987" i="131" s="1"/>
  <c r="B5986" i="131"/>
  <c r="A5986" i="131" s="1"/>
  <c r="C5986" i="131" s="1"/>
  <c r="B5985" i="131"/>
  <c r="A5985" i="131" s="1"/>
  <c r="C5985" i="131" s="1"/>
  <c r="B5984" i="131"/>
  <c r="A5984" i="131" s="1"/>
  <c r="C5984" i="131" s="1"/>
  <c r="B5983" i="131"/>
  <c r="A5983" i="131" s="1"/>
  <c r="C5983" i="131" s="1"/>
  <c r="B5982" i="131"/>
  <c r="A5982" i="131" s="1"/>
  <c r="C5982" i="131" s="1"/>
  <c r="B5981" i="131"/>
  <c r="A5981" i="131"/>
  <c r="C5981" i="131" s="1"/>
  <c r="B5980" i="131"/>
  <c r="A5980" i="131" s="1"/>
  <c r="C5980" i="131" s="1"/>
  <c r="B5979" i="131"/>
  <c r="A5979" i="131" s="1"/>
  <c r="C5979" i="131" s="1"/>
  <c r="B5978" i="131"/>
  <c r="A5978" i="131" s="1"/>
  <c r="C5978" i="131" s="1"/>
  <c r="B5977" i="131"/>
  <c r="A5977" i="131" s="1"/>
  <c r="C5977" i="131" s="1"/>
  <c r="B5976" i="131"/>
  <c r="A5976" i="131" s="1"/>
  <c r="C5976" i="131" s="1"/>
  <c r="B5975" i="131"/>
  <c r="A5975" i="131" s="1"/>
  <c r="C5975" i="131" s="1"/>
  <c r="B5974" i="131"/>
  <c r="A5974" i="131" s="1"/>
  <c r="C5974" i="131" s="1"/>
  <c r="B5973" i="131"/>
  <c r="A5973" i="131" s="1"/>
  <c r="C5973" i="131" s="1"/>
  <c r="B5972" i="131"/>
  <c r="A5972" i="131" s="1"/>
  <c r="C5972" i="131" s="1"/>
  <c r="B5971" i="131"/>
  <c r="A5971" i="131"/>
  <c r="C5971" i="131" s="1"/>
  <c r="B5970" i="131"/>
  <c r="A5970" i="131" s="1"/>
  <c r="C5970" i="131" s="1"/>
  <c r="B5969" i="131"/>
  <c r="A5969" i="131" s="1"/>
  <c r="C5969" i="131" s="1"/>
  <c r="B5968" i="131"/>
  <c r="A5968" i="131"/>
  <c r="C5968" i="131" s="1"/>
  <c r="B5967" i="131"/>
  <c r="A5967" i="131"/>
  <c r="C5967" i="131" s="1"/>
  <c r="B5966" i="131"/>
  <c r="A5966" i="131" s="1"/>
  <c r="C5966" i="131" s="1"/>
  <c r="B5965" i="131"/>
  <c r="A5965" i="131"/>
  <c r="C5965" i="131" s="1"/>
  <c r="B5964" i="131"/>
  <c r="A5964" i="131"/>
  <c r="C5964" i="131" s="1"/>
  <c r="B5963" i="131"/>
  <c r="A5963" i="131" s="1"/>
  <c r="C5963" i="131" s="1"/>
  <c r="B5962" i="131"/>
  <c r="A5962" i="131" s="1"/>
  <c r="C5962" i="131" s="1"/>
  <c r="B5961" i="131"/>
  <c r="A5961" i="131"/>
  <c r="C5961" i="131" s="1"/>
  <c r="B5960" i="131"/>
  <c r="A5960" i="131" s="1"/>
  <c r="C5960" i="131" s="1"/>
  <c r="B5959" i="131"/>
  <c r="A5959" i="131" s="1"/>
  <c r="C5959" i="131" s="1"/>
  <c r="B5958" i="131"/>
  <c r="A5958" i="131" s="1"/>
  <c r="C5958" i="131" s="1"/>
  <c r="B5957" i="131"/>
  <c r="A5957" i="131"/>
  <c r="C5957" i="131" s="1"/>
  <c r="B5956" i="131"/>
  <c r="A5956" i="131"/>
  <c r="C5956" i="131" s="1"/>
  <c r="B5955" i="131"/>
  <c r="A5955" i="131" s="1"/>
  <c r="C5955" i="131" s="1"/>
  <c r="B5954" i="131"/>
  <c r="A5954" i="131" s="1"/>
  <c r="C5954" i="131" s="1"/>
  <c r="B5953" i="131"/>
  <c r="A5953" i="131"/>
  <c r="C5953" i="131" s="1"/>
  <c r="B5952" i="131"/>
  <c r="A5952" i="131"/>
  <c r="C5952" i="131" s="1"/>
  <c r="B5951" i="131"/>
  <c r="A5951" i="131"/>
  <c r="C5951" i="131" s="1"/>
  <c r="B5950" i="131"/>
  <c r="A5950" i="131" s="1"/>
  <c r="C5950" i="131" s="1"/>
  <c r="B5949" i="131"/>
  <c r="A5949" i="131" s="1"/>
  <c r="C5949" i="131" s="1"/>
  <c r="B5948" i="131"/>
  <c r="A5948" i="131" s="1"/>
  <c r="C5948" i="131" s="1"/>
  <c r="B5947" i="131"/>
  <c r="A5947" i="131" s="1"/>
  <c r="C5947" i="131" s="1"/>
  <c r="B5946" i="131"/>
  <c r="A5946" i="131" s="1"/>
  <c r="C5946" i="131" s="1"/>
  <c r="B5945" i="131"/>
  <c r="A5945" i="131" s="1"/>
  <c r="C5945" i="131" s="1"/>
  <c r="B5944" i="131"/>
  <c r="A5944" i="131" s="1"/>
  <c r="C5944" i="131" s="1"/>
  <c r="B5943" i="131"/>
  <c r="A5943" i="131"/>
  <c r="C5943" i="131" s="1"/>
  <c r="B5942" i="131"/>
  <c r="A5942" i="131" s="1"/>
  <c r="C5942" i="131" s="1"/>
  <c r="B5941" i="131"/>
  <c r="A5941" i="131" s="1"/>
  <c r="C5941" i="131" s="1"/>
  <c r="B5940" i="131"/>
  <c r="A5940" i="131"/>
  <c r="C5940" i="131" s="1"/>
  <c r="B5939" i="131"/>
  <c r="A5939" i="131"/>
  <c r="C5939" i="131" s="1"/>
  <c r="B5938" i="131"/>
  <c r="A5938" i="131" s="1"/>
  <c r="C5938" i="131" s="1"/>
  <c r="B5937" i="131"/>
  <c r="A5937" i="131"/>
  <c r="C5937" i="131" s="1"/>
  <c r="B5936" i="131"/>
  <c r="A5936" i="131" s="1"/>
  <c r="C5936" i="131" s="1"/>
  <c r="B5935" i="131"/>
  <c r="A5935" i="131" s="1"/>
  <c r="C5935" i="131" s="1"/>
  <c r="B5934" i="131"/>
  <c r="A5934" i="131" s="1"/>
  <c r="C5934" i="131" s="1"/>
  <c r="B5933" i="131"/>
  <c r="A5933" i="131" s="1"/>
  <c r="C5933" i="131" s="1"/>
  <c r="B5932" i="131"/>
  <c r="A5932" i="131"/>
  <c r="C5932" i="131" s="1"/>
  <c r="B5931" i="131"/>
  <c r="A5931" i="131"/>
  <c r="C5931" i="131" s="1"/>
  <c r="B5930" i="131"/>
  <c r="A5930" i="131"/>
  <c r="C5930" i="131" s="1"/>
  <c r="B5929" i="131"/>
  <c r="A5929" i="131"/>
  <c r="C5929" i="131" s="1"/>
  <c r="B5928" i="131"/>
  <c r="A5928" i="131" s="1"/>
  <c r="C5928" i="131" s="1"/>
  <c r="B5927" i="131"/>
  <c r="A5927" i="131"/>
  <c r="C5927" i="131" s="1"/>
  <c r="B5926" i="131"/>
  <c r="A5926" i="131" s="1"/>
  <c r="C5926" i="131" s="1"/>
  <c r="B5925" i="131"/>
  <c r="A5925" i="131" s="1"/>
  <c r="C5925" i="131" s="1"/>
  <c r="B5924" i="131"/>
  <c r="A5924" i="131" s="1"/>
  <c r="C5924" i="131" s="1"/>
  <c r="B5923" i="131"/>
  <c r="A5923" i="131" s="1"/>
  <c r="C5923" i="131" s="1"/>
  <c r="B5922" i="131"/>
  <c r="A5922" i="131" s="1"/>
  <c r="C5922" i="131" s="1"/>
  <c r="B5921" i="131"/>
  <c r="A5921" i="131" s="1"/>
  <c r="C5921" i="131" s="1"/>
  <c r="B5920" i="131"/>
  <c r="A5920" i="131"/>
  <c r="C5920" i="131" s="1"/>
  <c r="B5919" i="131"/>
  <c r="A5919" i="131" s="1"/>
  <c r="C5919" i="131" s="1"/>
  <c r="B5918" i="131"/>
  <c r="A5918" i="131" s="1"/>
  <c r="C5918" i="131" s="1"/>
  <c r="B5917" i="131"/>
  <c r="A5917" i="131" s="1"/>
  <c r="C5917" i="131" s="1"/>
  <c r="B5916" i="131"/>
  <c r="A5916" i="131" s="1"/>
  <c r="C5916" i="131" s="1"/>
  <c r="B5915" i="131"/>
  <c r="A5915" i="131" s="1"/>
  <c r="C5915" i="131" s="1"/>
  <c r="B5914" i="131"/>
  <c r="A5914" i="131"/>
  <c r="C5914" i="131" s="1"/>
  <c r="B5913" i="131"/>
  <c r="A5913" i="131" s="1"/>
  <c r="C5913" i="131" s="1"/>
  <c r="B5912" i="131"/>
  <c r="A5912" i="131" s="1"/>
  <c r="C5912" i="131" s="1"/>
  <c r="B5911" i="131"/>
  <c r="A5911" i="131" s="1"/>
  <c r="C5911" i="131" s="1"/>
  <c r="B5910" i="131"/>
  <c r="A5910" i="131" s="1"/>
  <c r="C5910" i="131" s="1"/>
  <c r="B5909" i="131"/>
  <c r="A5909" i="131" s="1"/>
  <c r="C5909" i="131" s="1"/>
  <c r="B5908" i="131"/>
  <c r="A5908" i="131" s="1"/>
  <c r="C5908" i="131" s="1"/>
  <c r="B5907" i="131"/>
  <c r="A5907" i="131" s="1"/>
  <c r="C5907" i="131" s="1"/>
  <c r="B5906" i="131"/>
  <c r="A5906" i="131" s="1"/>
  <c r="C5906" i="131" s="1"/>
  <c r="B5905" i="131"/>
  <c r="A5905" i="131" s="1"/>
  <c r="C5905" i="131" s="1"/>
  <c r="B5904" i="131"/>
  <c r="A5904" i="131" s="1"/>
  <c r="C5904" i="131" s="1"/>
  <c r="B5903" i="131"/>
  <c r="A5903" i="131" s="1"/>
  <c r="C5903" i="131" s="1"/>
  <c r="B5902" i="131"/>
  <c r="A5902" i="131" s="1"/>
  <c r="C5902" i="131" s="1"/>
  <c r="B5901" i="131"/>
  <c r="A5901" i="131" s="1"/>
  <c r="C5901" i="131" s="1"/>
  <c r="B5900" i="131"/>
  <c r="A5900" i="131" s="1"/>
  <c r="C5900" i="131" s="1"/>
  <c r="B5899" i="131"/>
  <c r="A5899" i="131" s="1"/>
  <c r="C5899" i="131" s="1"/>
  <c r="B5898" i="131"/>
  <c r="A5898" i="131" s="1"/>
  <c r="C5898" i="131" s="1"/>
  <c r="B5897" i="131"/>
  <c r="A5897" i="131" s="1"/>
  <c r="C5897" i="131" s="1"/>
  <c r="B5896" i="131"/>
  <c r="A5896" i="131" s="1"/>
  <c r="C5896" i="131" s="1"/>
  <c r="B5895" i="131"/>
  <c r="A5895" i="131" s="1"/>
  <c r="C5895" i="131" s="1"/>
  <c r="B5894" i="131"/>
  <c r="A5894" i="131" s="1"/>
  <c r="C5894" i="131" s="1"/>
  <c r="B5893" i="131"/>
  <c r="A5893" i="131" s="1"/>
  <c r="C5893" i="131" s="1"/>
  <c r="B5892" i="131"/>
  <c r="A5892" i="131" s="1"/>
  <c r="C5892" i="131" s="1"/>
  <c r="B5891" i="131"/>
  <c r="A5891" i="131" s="1"/>
  <c r="C5891" i="131" s="1"/>
  <c r="C5890" i="131"/>
  <c r="B5890" i="131"/>
  <c r="A5890" i="131" s="1"/>
  <c r="B5889" i="131"/>
  <c r="A5889" i="131" s="1"/>
  <c r="C5889" i="131" s="1"/>
  <c r="B5888" i="131"/>
  <c r="A5888" i="131" s="1"/>
  <c r="C5888" i="131" s="1"/>
  <c r="B5887" i="131"/>
  <c r="A5887" i="131" s="1"/>
  <c r="C5887" i="131" s="1"/>
  <c r="B5886" i="131"/>
  <c r="A5886" i="131" s="1"/>
  <c r="C5886" i="131" s="1"/>
  <c r="B5885" i="131"/>
  <c r="A5885" i="131" s="1"/>
  <c r="C5885" i="131" s="1"/>
  <c r="B5884" i="131"/>
  <c r="A5884" i="131" s="1"/>
  <c r="C5884" i="131" s="1"/>
  <c r="B5883" i="131"/>
  <c r="A5883" i="131"/>
  <c r="C5883" i="131" s="1"/>
  <c r="B5882" i="131"/>
  <c r="A5882" i="131" s="1"/>
  <c r="C5882" i="131" s="1"/>
  <c r="B5881" i="131"/>
  <c r="A5881" i="131" s="1"/>
  <c r="C5881" i="131" s="1"/>
  <c r="B5880" i="131"/>
  <c r="A5880" i="131" s="1"/>
  <c r="C5880" i="131" s="1"/>
  <c r="B5879" i="131"/>
  <c r="A5879" i="131"/>
  <c r="C5879" i="131" s="1"/>
  <c r="B5878" i="131"/>
  <c r="A5878" i="131" s="1"/>
  <c r="C5878" i="131" s="1"/>
  <c r="B5877" i="131"/>
  <c r="A5877" i="131" s="1"/>
  <c r="C5877" i="131" s="1"/>
  <c r="B5876" i="131"/>
  <c r="A5876" i="131" s="1"/>
  <c r="C5876" i="131" s="1"/>
  <c r="B5875" i="131"/>
  <c r="A5875" i="131" s="1"/>
  <c r="C5875" i="131" s="1"/>
  <c r="B5874" i="131"/>
  <c r="A5874" i="131" s="1"/>
  <c r="C5874" i="131" s="1"/>
  <c r="B5873" i="131"/>
  <c r="A5873" i="131"/>
  <c r="C5873" i="131" s="1"/>
  <c r="B5872" i="131"/>
  <c r="A5872" i="131" s="1"/>
  <c r="C5872" i="131" s="1"/>
  <c r="B5871" i="131"/>
  <c r="A5871" i="131" s="1"/>
  <c r="C5871" i="131" s="1"/>
  <c r="B5870" i="131"/>
  <c r="A5870" i="131" s="1"/>
  <c r="C5870" i="131" s="1"/>
  <c r="B5869" i="131"/>
  <c r="A5869" i="131" s="1"/>
  <c r="C5869" i="131" s="1"/>
  <c r="B5868" i="131"/>
  <c r="A5868" i="131" s="1"/>
  <c r="C5868" i="131" s="1"/>
  <c r="B5867" i="131"/>
  <c r="A5867" i="131" s="1"/>
  <c r="C5867" i="131" s="1"/>
  <c r="B5866" i="131"/>
  <c r="A5866" i="131" s="1"/>
  <c r="C5866" i="131" s="1"/>
  <c r="B5865" i="131"/>
  <c r="A5865" i="131" s="1"/>
  <c r="C5865" i="131" s="1"/>
  <c r="B5864" i="131"/>
  <c r="A5864" i="131" s="1"/>
  <c r="C5864" i="131" s="1"/>
  <c r="B5863" i="131"/>
  <c r="A5863" i="131" s="1"/>
  <c r="C5863" i="131" s="1"/>
  <c r="B5862" i="131"/>
  <c r="A5862" i="131" s="1"/>
  <c r="C5862" i="131" s="1"/>
  <c r="B5861" i="131"/>
  <c r="A5861" i="131" s="1"/>
  <c r="C5861" i="131" s="1"/>
  <c r="B5860" i="131"/>
  <c r="A5860" i="131" s="1"/>
  <c r="C5860" i="131" s="1"/>
  <c r="B5859" i="131"/>
  <c r="A5859" i="131"/>
  <c r="C5859" i="131" s="1"/>
  <c r="B5858" i="131"/>
  <c r="A5858" i="131" s="1"/>
  <c r="C5858" i="131" s="1"/>
  <c r="B5857" i="131"/>
  <c r="A5857" i="131" s="1"/>
  <c r="C5857" i="131" s="1"/>
  <c r="B5856" i="131"/>
  <c r="A5856" i="131" s="1"/>
  <c r="C5856" i="131" s="1"/>
  <c r="B5855" i="131"/>
  <c r="A5855" i="131" s="1"/>
  <c r="C5855" i="131" s="1"/>
  <c r="B5854" i="131"/>
  <c r="A5854" i="131" s="1"/>
  <c r="C5854" i="131" s="1"/>
  <c r="B5853" i="131"/>
  <c r="A5853" i="131" s="1"/>
  <c r="C5853" i="131" s="1"/>
  <c r="B5852" i="131"/>
  <c r="A5852" i="131" s="1"/>
  <c r="C5852" i="131" s="1"/>
  <c r="B5851" i="131"/>
  <c r="A5851" i="131"/>
  <c r="C5851" i="131" s="1"/>
  <c r="B5850" i="131"/>
  <c r="A5850" i="131" s="1"/>
  <c r="C5850" i="131" s="1"/>
  <c r="B5849" i="131"/>
  <c r="A5849" i="131"/>
  <c r="C5849" i="131" s="1"/>
  <c r="B5848" i="131"/>
  <c r="A5848" i="131" s="1"/>
  <c r="C5848" i="131" s="1"/>
  <c r="B5847" i="131"/>
  <c r="A5847" i="131"/>
  <c r="C5847" i="131" s="1"/>
  <c r="B5846" i="131"/>
  <c r="A5846" i="131" s="1"/>
  <c r="C5846" i="131" s="1"/>
  <c r="B5845" i="131"/>
  <c r="A5845" i="131" s="1"/>
  <c r="C5845" i="131" s="1"/>
  <c r="B5844" i="131"/>
  <c r="A5844" i="131" s="1"/>
  <c r="C5844" i="131" s="1"/>
  <c r="B5843" i="131"/>
  <c r="A5843" i="131" s="1"/>
  <c r="C5843" i="131" s="1"/>
  <c r="B5842" i="131"/>
  <c r="A5842" i="131" s="1"/>
  <c r="C5842" i="131" s="1"/>
  <c r="B5841" i="131"/>
  <c r="A5841" i="131" s="1"/>
  <c r="C5841" i="131" s="1"/>
  <c r="B5840" i="131"/>
  <c r="A5840" i="131" s="1"/>
  <c r="C5840" i="131" s="1"/>
  <c r="B5839" i="131"/>
  <c r="A5839" i="131"/>
  <c r="C5839" i="131" s="1"/>
  <c r="B5838" i="131"/>
  <c r="A5838" i="131" s="1"/>
  <c r="C5838" i="131" s="1"/>
  <c r="B5837" i="131"/>
  <c r="A5837" i="131" s="1"/>
  <c r="C5837" i="131" s="1"/>
  <c r="B5836" i="131"/>
  <c r="A5836" i="131" s="1"/>
  <c r="C5836" i="131" s="1"/>
  <c r="B5835" i="131"/>
  <c r="A5835" i="131"/>
  <c r="C5835" i="131" s="1"/>
  <c r="B5834" i="131"/>
  <c r="A5834" i="131" s="1"/>
  <c r="C5834" i="131" s="1"/>
  <c r="B5833" i="131"/>
  <c r="A5833" i="131" s="1"/>
  <c r="C5833" i="131" s="1"/>
  <c r="B5832" i="131"/>
  <c r="A5832" i="131" s="1"/>
  <c r="C5832" i="131" s="1"/>
  <c r="B5831" i="131"/>
  <c r="A5831" i="131" s="1"/>
  <c r="C5831" i="131" s="1"/>
  <c r="B5830" i="131"/>
  <c r="A5830" i="131" s="1"/>
  <c r="C5830" i="131" s="1"/>
  <c r="B5829" i="131"/>
  <c r="A5829" i="131" s="1"/>
  <c r="C5829" i="131" s="1"/>
  <c r="B5828" i="131"/>
  <c r="A5828" i="131" s="1"/>
  <c r="C5828" i="131" s="1"/>
  <c r="B5827" i="131"/>
  <c r="A5827" i="131" s="1"/>
  <c r="C5827" i="131" s="1"/>
  <c r="B5826" i="131"/>
  <c r="A5826" i="131" s="1"/>
  <c r="C5826" i="131" s="1"/>
  <c r="B5825" i="131"/>
  <c r="A5825" i="131"/>
  <c r="C5825" i="131" s="1"/>
  <c r="B5824" i="131"/>
  <c r="A5824" i="131" s="1"/>
  <c r="C5824" i="131" s="1"/>
  <c r="B5823" i="131"/>
  <c r="A5823" i="131" s="1"/>
  <c r="C5823" i="131" s="1"/>
  <c r="B5822" i="131"/>
  <c r="A5822" i="131" s="1"/>
  <c r="C5822" i="131" s="1"/>
  <c r="B5821" i="131"/>
  <c r="A5821" i="131" s="1"/>
  <c r="C5821" i="131" s="1"/>
  <c r="B5820" i="131"/>
  <c r="A5820" i="131" s="1"/>
  <c r="C5820" i="131" s="1"/>
  <c r="B5819" i="131"/>
  <c r="A5819" i="131" s="1"/>
  <c r="C5819" i="131" s="1"/>
  <c r="B5818" i="131"/>
  <c r="A5818" i="131" s="1"/>
  <c r="C5818" i="131" s="1"/>
  <c r="B5817" i="131"/>
  <c r="A5817" i="131" s="1"/>
  <c r="C5817" i="131" s="1"/>
  <c r="B5816" i="131"/>
  <c r="A5816" i="131" s="1"/>
  <c r="C5816" i="131" s="1"/>
  <c r="B5815" i="131"/>
  <c r="A5815" i="131" s="1"/>
  <c r="C5815" i="131" s="1"/>
  <c r="B5814" i="131"/>
  <c r="A5814" i="131" s="1"/>
  <c r="C5814" i="131" s="1"/>
  <c r="B5813" i="131"/>
  <c r="A5813" i="131"/>
  <c r="C5813" i="131" s="1"/>
  <c r="B5812" i="131"/>
  <c r="A5812" i="131" s="1"/>
  <c r="C5812" i="131" s="1"/>
  <c r="B5811" i="131"/>
  <c r="A5811" i="131" s="1"/>
  <c r="C5811" i="131" s="1"/>
  <c r="B5810" i="131"/>
  <c r="A5810" i="131" s="1"/>
  <c r="C5810" i="131" s="1"/>
  <c r="B5809" i="131"/>
  <c r="A5809" i="131"/>
  <c r="C5809" i="131" s="1"/>
  <c r="B5808" i="131"/>
  <c r="A5808" i="131" s="1"/>
  <c r="C5808" i="131" s="1"/>
  <c r="B5807" i="131"/>
  <c r="A5807" i="131" s="1"/>
  <c r="C5807" i="131" s="1"/>
  <c r="B5806" i="131"/>
  <c r="A5806" i="131" s="1"/>
  <c r="C5806" i="131" s="1"/>
  <c r="B5805" i="131"/>
  <c r="A5805" i="131"/>
  <c r="C5805" i="131" s="1"/>
  <c r="B5804" i="131"/>
  <c r="A5804" i="131" s="1"/>
  <c r="C5804" i="131" s="1"/>
  <c r="B5803" i="131"/>
  <c r="A5803" i="131"/>
  <c r="C5803" i="131" s="1"/>
  <c r="B5802" i="131"/>
  <c r="A5802" i="131" s="1"/>
  <c r="C5802" i="131" s="1"/>
  <c r="B5801" i="131"/>
  <c r="A5801" i="131" s="1"/>
  <c r="C5801" i="131" s="1"/>
  <c r="B5800" i="131"/>
  <c r="A5800" i="131"/>
  <c r="C5800" i="131" s="1"/>
  <c r="B5799" i="131"/>
  <c r="A5799" i="131" s="1"/>
  <c r="C5799" i="131" s="1"/>
  <c r="B5798" i="131"/>
  <c r="A5798" i="131" s="1"/>
  <c r="C5798" i="131" s="1"/>
  <c r="B5797" i="131"/>
  <c r="A5797" i="131" s="1"/>
  <c r="C5797" i="131" s="1"/>
  <c r="B5796" i="131"/>
  <c r="A5796" i="131" s="1"/>
  <c r="C5796" i="131" s="1"/>
  <c r="B5795" i="131"/>
  <c r="A5795" i="131" s="1"/>
  <c r="C5795" i="131" s="1"/>
  <c r="B5794" i="131"/>
  <c r="A5794" i="131" s="1"/>
  <c r="C5794" i="131" s="1"/>
  <c r="B5793" i="131"/>
  <c r="A5793" i="131" s="1"/>
  <c r="C5793" i="131" s="1"/>
  <c r="B5792" i="131"/>
  <c r="A5792" i="131" s="1"/>
  <c r="C5792" i="131" s="1"/>
  <c r="B5791" i="131"/>
  <c r="A5791" i="131"/>
  <c r="C5791" i="131" s="1"/>
  <c r="B5790" i="131"/>
  <c r="A5790" i="131" s="1"/>
  <c r="C5790" i="131" s="1"/>
  <c r="B5789" i="131"/>
  <c r="A5789" i="131" s="1"/>
  <c r="C5789" i="131" s="1"/>
  <c r="B5788" i="131"/>
  <c r="A5788" i="131" s="1"/>
  <c r="C5788" i="131" s="1"/>
  <c r="B5787" i="131"/>
  <c r="A5787" i="131" s="1"/>
  <c r="C5787" i="131" s="1"/>
  <c r="B5786" i="131"/>
  <c r="A5786" i="131" s="1"/>
  <c r="C5786" i="131" s="1"/>
  <c r="B5785" i="131"/>
  <c r="A5785" i="131" s="1"/>
  <c r="C5785" i="131" s="1"/>
  <c r="B5784" i="131"/>
  <c r="A5784" i="131" s="1"/>
  <c r="C5784" i="131" s="1"/>
  <c r="B5783" i="131"/>
  <c r="A5783" i="131" s="1"/>
  <c r="C5783" i="131" s="1"/>
  <c r="B5782" i="131"/>
  <c r="A5782" i="131" s="1"/>
  <c r="C5782" i="131" s="1"/>
  <c r="B5781" i="131"/>
  <c r="A5781" i="131" s="1"/>
  <c r="C5781" i="131" s="1"/>
  <c r="B5780" i="131"/>
  <c r="A5780" i="131" s="1"/>
  <c r="C5780" i="131" s="1"/>
  <c r="B5779" i="131"/>
  <c r="A5779" i="131"/>
  <c r="C5779" i="131" s="1"/>
  <c r="B5778" i="131"/>
  <c r="A5778" i="131" s="1"/>
  <c r="C5778" i="131" s="1"/>
  <c r="B5777" i="131"/>
  <c r="A5777" i="131" s="1"/>
  <c r="C5777" i="131" s="1"/>
  <c r="B5776" i="131"/>
  <c r="A5776" i="131"/>
  <c r="C5776" i="131" s="1"/>
  <c r="B5775" i="131"/>
  <c r="A5775" i="131" s="1"/>
  <c r="C5775" i="131" s="1"/>
  <c r="B5774" i="131"/>
  <c r="A5774" i="131" s="1"/>
  <c r="C5774" i="131" s="1"/>
  <c r="B5773" i="131"/>
  <c r="A5773" i="131" s="1"/>
  <c r="C5773" i="131" s="1"/>
  <c r="B5772" i="131"/>
  <c r="A5772" i="131" s="1"/>
  <c r="C5772" i="131" s="1"/>
  <c r="B5771" i="131"/>
  <c r="A5771" i="131" s="1"/>
  <c r="C5771" i="131" s="1"/>
  <c r="B5770" i="131"/>
  <c r="A5770" i="131" s="1"/>
  <c r="C5770" i="131" s="1"/>
  <c r="B5769" i="131"/>
  <c r="A5769" i="131" s="1"/>
  <c r="C5769" i="131" s="1"/>
  <c r="B5768" i="131"/>
  <c r="A5768" i="131" s="1"/>
  <c r="C5768" i="131" s="1"/>
  <c r="B5767" i="131"/>
  <c r="A5767" i="131" s="1"/>
  <c r="C5767" i="131" s="1"/>
  <c r="B5766" i="131"/>
  <c r="A5766" i="131" s="1"/>
  <c r="C5766" i="131" s="1"/>
  <c r="B5765" i="131"/>
  <c r="A5765" i="131" s="1"/>
  <c r="C5765" i="131" s="1"/>
  <c r="B5764" i="131"/>
  <c r="A5764" i="131" s="1"/>
  <c r="C5764" i="131" s="1"/>
  <c r="B5763" i="131"/>
  <c r="A5763" i="131" s="1"/>
  <c r="C5763" i="131" s="1"/>
  <c r="B5762" i="131"/>
  <c r="A5762" i="131" s="1"/>
  <c r="C5762" i="131" s="1"/>
  <c r="B5761" i="131"/>
  <c r="A5761" i="131" s="1"/>
  <c r="C5761" i="131" s="1"/>
  <c r="B5760" i="131"/>
  <c r="A5760" i="131"/>
  <c r="C5760" i="131" s="1"/>
  <c r="B5759" i="131"/>
  <c r="A5759" i="131" s="1"/>
  <c r="C5759" i="131" s="1"/>
  <c r="C5758" i="131"/>
  <c r="B5758" i="131"/>
  <c r="A5758" i="131" s="1"/>
  <c r="B5757" i="131"/>
  <c r="A5757" i="131"/>
  <c r="C5757" i="131" s="1"/>
  <c r="B5756" i="131"/>
  <c r="A5756" i="131" s="1"/>
  <c r="C5756" i="131" s="1"/>
  <c r="B5755" i="131"/>
  <c r="A5755" i="131"/>
  <c r="C5755" i="131" s="1"/>
  <c r="B5754" i="131"/>
  <c r="A5754" i="131" s="1"/>
  <c r="C5754" i="131" s="1"/>
  <c r="B5753" i="131"/>
  <c r="A5753" i="131" s="1"/>
  <c r="C5753" i="131" s="1"/>
  <c r="B5752" i="131"/>
  <c r="A5752" i="131" s="1"/>
  <c r="C5752" i="131" s="1"/>
  <c r="B5751" i="131"/>
  <c r="A5751" i="131" s="1"/>
  <c r="C5751" i="131" s="1"/>
  <c r="B5750" i="131"/>
  <c r="A5750" i="131" s="1"/>
  <c r="C5750" i="131" s="1"/>
  <c r="B5749" i="131"/>
  <c r="A5749" i="131" s="1"/>
  <c r="C5749" i="131" s="1"/>
  <c r="B5748" i="131"/>
  <c r="A5748" i="131" s="1"/>
  <c r="C5748" i="131" s="1"/>
  <c r="B5747" i="131"/>
  <c r="A5747" i="131" s="1"/>
  <c r="C5747" i="131" s="1"/>
  <c r="B5746" i="131"/>
  <c r="A5746" i="131" s="1"/>
  <c r="C5746" i="131" s="1"/>
  <c r="B5745" i="131"/>
  <c r="A5745" i="131" s="1"/>
  <c r="C5745" i="131" s="1"/>
  <c r="B5744" i="131"/>
  <c r="A5744" i="131" s="1"/>
  <c r="C5744" i="131" s="1"/>
  <c r="B5743" i="131"/>
  <c r="A5743" i="131" s="1"/>
  <c r="C5743" i="131" s="1"/>
  <c r="B5742" i="131"/>
  <c r="A5742" i="131" s="1"/>
  <c r="C5742" i="131" s="1"/>
  <c r="B5741" i="131"/>
  <c r="A5741" i="131" s="1"/>
  <c r="C5741" i="131" s="1"/>
  <c r="B5740" i="131"/>
  <c r="A5740" i="131" s="1"/>
  <c r="C5740" i="131" s="1"/>
  <c r="B5739" i="131"/>
  <c r="A5739" i="131" s="1"/>
  <c r="C5739" i="131" s="1"/>
  <c r="B5738" i="131"/>
  <c r="A5738" i="131" s="1"/>
  <c r="C5738" i="131" s="1"/>
  <c r="B5737" i="131"/>
  <c r="A5737" i="131" s="1"/>
  <c r="C5737" i="131" s="1"/>
  <c r="B5736" i="131"/>
  <c r="A5736" i="131" s="1"/>
  <c r="C5736" i="131" s="1"/>
  <c r="B5735" i="131"/>
  <c r="A5735" i="131" s="1"/>
  <c r="C5735" i="131" s="1"/>
  <c r="B5734" i="131"/>
  <c r="A5734" i="131" s="1"/>
  <c r="C5734" i="131" s="1"/>
  <c r="B5733" i="131"/>
  <c r="A5733" i="131" s="1"/>
  <c r="C5733" i="131" s="1"/>
  <c r="B5732" i="131"/>
  <c r="A5732" i="131" s="1"/>
  <c r="C5732" i="131" s="1"/>
  <c r="B5731" i="131"/>
  <c r="A5731" i="131" s="1"/>
  <c r="C5731" i="131" s="1"/>
  <c r="B5730" i="131"/>
  <c r="A5730" i="131" s="1"/>
  <c r="C5730" i="131" s="1"/>
  <c r="B5729" i="131"/>
  <c r="A5729" i="131" s="1"/>
  <c r="C5729" i="131" s="1"/>
  <c r="B5728" i="131"/>
  <c r="A5728" i="131" s="1"/>
  <c r="C5728" i="131" s="1"/>
  <c r="B5727" i="131"/>
  <c r="A5727" i="131" s="1"/>
  <c r="C5727" i="131" s="1"/>
  <c r="B5726" i="131"/>
  <c r="A5726" i="131" s="1"/>
  <c r="C5726" i="131" s="1"/>
  <c r="B5725" i="131"/>
  <c r="A5725" i="131" s="1"/>
  <c r="C5725" i="131" s="1"/>
  <c r="B5724" i="131"/>
  <c r="A5724" i="131" s="1"/>
  <c r="C5724" i="131" s="1"/>
  <c r="B5723" i="131"/>
  <c r="A5723" i="131" s="1"/>
  <c r="C5723" i="131" s="1"/>
  <c r="B5722" i="131"/>
  <c r="A5722" i="131" s="1"/>
  <c r="C5722" i="131" s="1"/>
  <c r="B5721" i="131"/>
  <c r="A5721" i="131" s="1"/>
  <c r="C5721" i="131" s="1"/>
  <c r="B5720" i="131"/>
  <c r="A5720" i="131"/>
  <c r="C5720" i="131" s="1"/>
  <c r="B5719" i="131"/>
  <c r="A5719" i="131" s="1"/>
  <c r="C5719" i="131" s="1"/>
  <c r="B5718" i="131"/>
  <c r="A5718" i="131" s="1"/>
  <c r="C5718" i="131" s="1"/>
  <c r="B5717" i="131"/>
  <c r="A5717" i="131" s="1"/>
  <c r="C5717" i="131" s="1"/>
  <c r="B5716" i="131"/>
  <c r="A5716" i="131" s="1"/>
  <c r="C5716" i="131" s="1"/>
  <c r="B5715" i="131"/>
  <c r="A5715" i="131"/>
  <c r="C5715" i="131" s="1"/>
  <c r="B5714" i="131"/>
  <c r="A5714" i="131" s="1"/>
  <c r="C5714" i="131" s="1"/>
  <c r="B5713" i="131"/>
  <c r="A5713" i="131" s="1"/>
  <c r="C5713" i="131" s="1"/>
  <c r="B5712" i="131"/>
  <c r="A5712" i="131" s="1"/>
  <c r="C5712" i="131" s="1"/>
  <c r="B5711" i="131"/>
  <c r="A5711" i="131"/>
  <c r="C5711" i="131" s="1"/>
  <c r="B5710" i="131"/>
  <c r="A5710" i="131" s="1"/>
  <c r="C5710" i="131" s="1"/>
  <c r="B5709" i="131"/>
  <c r="A5709" i="131" s="1"/>
  <c r="C5709" i="131" s="1"/>
  <c r="B5708" i="131"/>
  <c r="A5708" i="131" s="1"/>
  <c r="C5708" i="131" s="1"/>
  <c r="B5707" i="131"/>
  <c r="A5707" i="131" s="1"/>
  <c r="C5707" i="131" s="1"/>
  <c r="B5706" i="131"/>
  <c r="A5706" i="131" s="1"/>
  <c r="C5706" i="131" s="1"/>
  <c r="B5705" i="131"/>
  <c r="A5705" i="131" s="1"/>
  <c r="C5705" i="131" s="1"/>
  <c r="B5704" i="131"/>
  <c r="A5704" i="131" s="1"/>
  <c r="C5704" i="131" s="1"/>
  <c r="B5703" i="131"/>
  <c r="A5703" i="131" s="1"/>
  <c r="C5703" i="131" s="1"/>
  <c r="B5702" i="131"/>
  <c r="A5702" i="131" s="1"/>
  <c r="C5702" i="131" s="1"/>
  <c r="B5701" i="131"/>
  <c r="A5701" i="131" s="1"/>
  <c r="C5701" i="131" s="1"/>
  <c r="B5700" i="131"/>
  <c r="A5700" i="131" s="1"/>
  <c r="C5700" i="131" s="1"/>
  <c r="B5699" i="131"/>
  <c r="A5699" i="131"/>
  <c r="C5699" i="131" s="1"/>
  <c r="B5698" i="131"/>
  <c r="A5698" i="131" s="1"/>
  <c r="C5698" i="131" s="1"/>
  <c r="B5697" i="131"/>
  <c r="A5697" i="131" s="1"/>
  <c r="C5697" i="131" s="1"/>
  <c r="B5696" i="131"/>
  <c r="A5696" i="131" s="1"/>
  <c r="C5696" i="131" s="1"/>
  <c r="B5695" i="131"/>
  <c r="A5695" i="131" s="1"/>
  <c r="C5695" i="131" s="1"/>
  <c r="B5694" i="131"/>
  <c r="A5694" i="131" s="1"/>
  <c r="C5694" i="131" s="1"/>
  <c r="B5693" i="131"/>
  <c r="A5693" i="131"/>
  <c r="C5693" i="131" s="1"/>
  <c r="B5692" i="131"/>
  <c r="A5692" i="131" s="1"/>
  <c r="C5692" i="131" s="1"/>
  <c r="B5691" i="131"/>
  <c r="A5691" i="131"/>
  <c r="C5691" i="131" s="1"/>
  <c r="B5690" i="131"/>
  <c r="A5690" i="131" s="1"/>
  <c r="C5690" i="131" s="1"/>
  <c r="B5689" i="131"/>
  <c r="A5689" i="131"/>
  <c r="C5689" i="131" s="1"/>
  <c r="B5688" i="131"/>
  <c r="A5688" i="131"/>
  <c r="C5688" i="131" s="1"/>
  <c r="B5687" i="131"/>
  <c r="A5687" i="131" s="1"/>
  <c r="C5687" i="131" s="1"/>
  <c r="B5686" i="131"/>
  <c r="A5686" i="131" s="1"/>
  <c r="C5686" i="131" s="1"/>
  <c r="B5685" i="131"/>
  <c r="A5685" i="131" s="1"/>
  <c r="C5685" i="131" s="1"/>
  <c r="B5684" i="131"/>
  <c r="A5684" i="131" s="1"/>
  <c r="C5684" i="131" s="1"/>
  <c r="B5683" i="131"/>
  <c r="A5683" i="131" s="1"/>
  <c r="C5683" i="131" s="1"/>
  <c r="B5682" i="131"/>
  <c r="A5682" i="131" s="1"/>
  <c r="C5682" i="131" s="1"/>
  <c r="B5681" i="131"/>
  <c r="A5681" i="131" s="1"/>
  <c r="C5681" i="131" s="1"/>
  <c r="B5680" i="131"/>
  <c r="A5680" i="131" s="1"/>
  <c r="C5680" i="131" s="1"/>
  <c r="B5679" i="131"/>
  <c r="A5679" i="131" s="1"/>
  <c r="C5679" i="131" s="1"/>
  <c r="B5678" i="131"/>
  <c r="A5678" i="131" s="1"/>
  <c r="C5678" i="131" s="1"/>
  <c r="B5677" i="131"/>
  <c r="A5677" i="131" s="1"/>
  <c r="C5677" i="131" s="1"/>
  <c r="B5676" i="131"/>
  <c r="A5676" i="131" s="1"/>
  <c r="C5676" i="131" s="1"/>
  <c r="B5675" i="131"/>
  <c r="A5675" i="131"/>
  <c r="C5675" i="131" s="1"/>
  <c r="B5674" i="131"/>
  <c r="A5674" i="131"/>
  <c r="C5674" i="131" s="1"/>
  <c r="B5673" i="131"/>
  <c r="A5673" i="131"/>
  <c r="C5673" i="131" s="1"/>
  <c r="B5672" i="131"/>
  <c r="A5672" i="131"/>
  <c r="C5672" i="131" s="1"/>
  <c r="B5671" i="131"/>
  <c r="A5671" i="131" s="1"/>
  <c r="C5671" i="131" s="1"/>
  <c r="B5670" i="131"/>
  <c r="A5670" i="131" s="1"/>
  <c r="C5670" i="131" s="1"/>
  <c r="B5669" i="131"/>
  <c r="A5669" i="131" s="1"/>
  <c r="C5669" i="131" s="1"/>
  <c r="B5668" i="131"/>
  <c r="A5668" i="131" s="1"/>
  <c r="C5668" i="131" s="1"/>
  <c r="B5667" i="131"/>
  <c r="A5667" i="131"/>
  <c r="C5667" i="131" s="1"/>
  <c r="B5666" i="131"/>
  <c r="A5666" i="131" s="1"/>
  <c r="C5666" i="131" s="1"/>
  <c r="B5665" i="131"/>
  <c r="A5665" i="131" s="1"/>
  <c r="C5665" i="131" s="1"/>
  <c r="B5664" i="131"/>
  <c r="A5664" i="131" s="1"/>
  <c r="C5664" i="131" s="1"/>
  <c r="B5663" i="131"/>
  <c r="A5663" i="131"/>
  <c r="C5663" i="131" s="1"/>
  <c r="B5662" i="131"/>
  <c r="A5662" i="131" s="1"/>
  <c r="C5662" i="131" s="1"/>
  <c r="B5661" i="131"/>
  <c r="A5661" i="131" s="1"/>
  <c r="C5661" i="131" s="1"/>
  <c r="B5660" i="131"/>
  <c r="A5660" i="131" s="1"/>
  <c r="C5660" i="131" s="1"/>
  <c r="B5659" i="131"/>
  <c r="A5659" i="131" s="1"/>
  <c r="C5659" i="131" s="1"/>
  <c r="B5658" i="131"/>
  <c r="A5658" i="131" s="1"/>
  <c r="C5658" i="131" s="1"/>
  <c r="B5657" i="131"/>
  <c r="A5657" i="131"/>
  <c r="C5657" i="131" s="1"/>
  <c r="B5656" i="131"/>
  <c r="A5656" i="131"/>
  <c r="C5656" i="131" s="1"/>
  <c r="B5655" i="131"/>
  <c r="A5655" i="131" s="1"/>
  <c r="C5655" i="131" s="1"/>
  <c r="B5654" i="131"/>
  <c r="A5654" i="131" s="1"/>
  <c r="C5654" i="131" s="1"/>
  <c r="B5653" i="131"/>
  <c r="A5653" i="131" s="1"/>
  <c r="C5653" i="131" s="1"/>
  <c r="B5652" i="131"/>
  <c r="A5652" i="131" s="1"/>
  <c r="C5652" i="131" s="1"/>
  <c r="B5651" i="131"/>
  <c r="A5651" i="131" s="1"/>
  <c r="C5651" i="131" s="1"/>
  <c r="B5650" i="131"/>
  <c r="A5650" i="131" s="1"/>
  <c r="C5650" i="131" s="1"/>
  <c r="B5649" i="131"/>
  <c r="A5649" i="131" s="1"/>
  <c r="C5649" i="131" s="1"/>
  <c r="B5648" i="131"/>
  <c r="A5648" i="131" s="1"/>
  <c r="C5648" i="131" s="1"/>
  <c r="B5647" i="131"/>
  <c r="A5647" i="131"/>
  <c r="C5647" i="131" s="1"/>
  <c r="B5646" i="131"/>
  <c r="A5646" i="131" s="1"/>
  <c r="C5646" i="131" s="1"/>
  <c r="B5645" i="131"/>
  <c r="A5645" i="131" s="1"/>
  <c r="C5645" i="131" s="1"/>
  <c r="B5644" i="131"/>
  <c r="A5644" i="131" s="1"/>
  <c r="C5644" i="131" s="1"/>
  <c r="B5643" i="131"/>
  <c r="A5643" i="131" s="1"/>
  <c r="C5643" i="131" s="1"/>
  <c r="B5642" i="131"/>
  <c r="A5642" i="131" s="1"/>
  <c r="C5642" i="131" s="1"/>
  <c r="B5641" i="131"/>
  <c r="A5641" i="131" s="1"/>
  <c r="C5641" i="131" s="1"/>
  <c r="B5640" i="131"/>
  <c r="A5640" i="131" s="1"/>
  <c r="C5640" i="131" s="1"/>
  <c r="B5639" i="131"/>
  <c r="A5639" i="131" s="1"/>
  <c r="C5639" i="131" s="1"/>
  <c r="B5638" i="131"/>
  <c r="A5638" i="131" s="1"/>
  <c r="C5638" i="131" s="1"/>
  <c r="B5637" i="131"/>
  <c r="A5637" i="131" s="1"/>
  <c r="C5637" i="131" s="1"/>
  <c r="B5636" i="131"/>
  <c r="A5636" i="131" s="1"/>
  <c r="C5636" i="131" s="1"/>
  <c r="B5635" i="131"/>
  <c r="A5635" i="131" s="1"/>
  <c r="C5635" i="131" s="1"/>
  <c r="B5634" i="131"/>
  <c r="A5634" i="131"/>
  <c r="C5634" i="131" s="1"/>
  <c r="B5633" i="131"/>
  <c r="A5633" i="131" s="1"/>
  <c r="C5633" i="131" s="1"/>
  <c r="B5632" i="131"/>
  <c r="A5632" i="131" s="1"/>
  <c r="C5632" i="131" s="1"/>
  <c r="B5631" i="131"/>
  <c r="A5631" i="131" s="1"/>
  <c r="C5631" i="131" s="1"/>
  <c r="B5630" i="131"/>
  <c r="A5630" i="131" s="1"/>
  <c r="C5630" i="131" s="1"/>
  <c r="B5629" i="131"/>
  <c r="A5629" i="131" s="1"/>
  <c r="C5629" i="131" s="1"/>
  <c r="B5628" i="131"/>
  <c r="A5628" i="131" s="1"/>
  <c r="C5628" i="131" s="1"/>
  <c r="B5627" i="131"/>
  <c r="A5627" i="131" s="1"/>
  <c r="C5627" i="131" s="1"/>
  <c r="B5626" i="131"/>
  <c r="A5626" i="131"/>
  <c r="C5626" i="131" s="1"/>
  <c r="B5625" i="131"/>
  <c r="A5625" i="131" s="1"/>
  <c r="C5625" i="131" s="1"/>
  <c r="B5624" i="131"/>
  <c r="A5624" i="131" s="1"/>
  <c r="C5624" i="131" s="1"/>
  <c r="B5623" i="131"/>
  <c r="A5623" i="131" s="1"/>
  <c r="C5623" i="131" s="1"/>
  <c r="B5622" i="131"/>
  <c r="A5622" i="131" s="1"/>
  <c r="C5622" i="131" s="1"/>
  <c r="B5621" i="131"/>
  <c r="A5621" i="131"/>
  <c r="C5621" i="131" s="1"/>
  <c r="B5620" i="131"/>
  <c r="A5620" i="131"/>
  <c r="C5620" i="131" s="1"/>
  <c r="B5619" i="131"/>
  <c r="A5619" i="131" s="1"/>
  <c r="C5619" i="131" s="1"/>
  <c r="B5618" i="131"/>
  <c r="A5618" i="131"/>
  <c r="C5618" i="131" s="1"/>
  <c r="B5617" i="131"/>
  <c r="A5617" i="131" s="1"/>
  <c r="C5617" i="131" s="1"/>
  <c r="B5616" i="131"/>
  <c r="A5616" i="131" s="1"/>
  <c r="C5616" i="131" s="1"/>
  <c r="B5615" i="131"/>
  <c r="A5615" i="131" s="1"/>
  <c r="C5615" i="131" s="1"/>
  <c r="B5614" i="131"/>
  <c r="A5614" i="131" s="1"/>
  <c r="C5614" i="131" s="1"/>
  <c r="B5613" i="131"/>
  <c r="A5613" i="131"/>
  <c r="C5613" i="131" s="1"/>
  <c r="B5612" i="131"/>
  <c r="A5612" i="131"/>
  <c r="C5612" i="131" s="1"/>
  <c r="B5611" i="131"/>
  <c r="A5611" i="131" s="1"/>
  <c r="C5611" i="131" s="1"/>
  <c r="B5610" i="131"/>
  <c r="A5610" i="131" s="1"/>
  <c r="C5610" i="131" s="1"/>
  <c r="B5609" i="131"/>
  <c r="A5609" i="131" s="1"/>
  <c r="C5609" i="131" s="1"/>
  <c r="B5608" i="131"/>
  <c r="A5608" i="131" s="1"/>
  <c r="C5608" i="131" s="1"/>
  <c r="B5607" i="131"/>
  <c r="A5607" i="131" s="1"/>
  <c r="C5607" i="131" s="1"/>
  <c r="B5606" i="131"/>
  <c r="A5606" i="131" s="1"/>
  <c r="C5606" i="131" s="1"/>
  <c r="B5605" i="131"/>
  <c r="A5605" i="131"/>
  <c r="C5605" i="131" s="1"/>
  <c r="B5604" i="131"/>
  <c r="A5604" i="131"/>
  <c r="C5604" i="131" s="1"/>
  <c r="B5603" i="131"/>
  <c r="A5603" i="131" s="1"/>
  <c r="C5603" i="131" s="1"/>
  <c r="B5602" i="131"/>
  <c r="A5602" i="131" s="1"/>
  <c r="C5602" i="131" s="1"/>
  <c r="B5601" i="131"/>
  <c r="A5601" i="131"/>
  <c r="C5601" i="131" s="1"/>
  <c r="B5600" i="131"/>
  <c r="A5600" i="131" s="1"/>
  <c r="C5600" i="131" s="1"/>
  <c r="B5599" i="131"/>
  <c r="A5599" i="131" s="1"/>
  <c r="C5599" i="131" s="1"/>
  <c r="B5598" i="131"/>
  <c r="A5598" i="131" s="1"/>
  <c r="C5598" i="131" s="1"/>
  <c r="B5597" i="131"/>
  <c r="A5597" i="131" s="1"/>
  <c r="C5597" i="131" s="1"/>
  <c r="B5596" i="131"/>
  <c r="A5596" i="131" s="1"/>
  <c r="C5596" i="131" s="1"/>
  <c r="B5595" i="131"/>
  <c r="A5595" i="131" s="1"/>
  <c r="C5595" i="131" s="1"/>
  <c r="B5594" i="131"/>
  <c r="A5594" i="131" s="1"/>
  <c r="C5594" i="131" s="1"/>
  <c r="B5593" i="131"/>
  <c r="A5593" i="131" s="1"/>
  <c r="C5593" i="131" s="1"/>
  <c r="B5592" i="131"/>
  <c r="A5592" i="131" s="1"/>
  <c r="C5592" i="131" s="1"/>
  <c r="B5591" i="131"/>
  <c r="A5591" i="131" s="1"/>
  <c r="C5591" i="131" s="1"/>
  <c r="B5590" i="131"/>
  <c r="A5590" i="131" s="1"/>
  <c r="C5590" i="131" s="1"/>
  <c r="B5589" i="131"/>
  <c r="A5589" i="131" s="1"/>
  <c r="C5589" i="131" s="1"/>
  <c r="B5588" i="131"/>
  <c r="A5588" i="131" s="1"/>
  <c r="C5588" i="131" s="1"/>
  <c r="B5587" i="131"/>
  <c r="A5587" i="131" s="1"/>
  <c r="C5587" i="131" s="1"/>
  <c r="B5586" i="131"/>
  <c r="A5586" i="131" s="1"/>
  <c r="C5586" i="131" s="1"/>
  <c r="B5585" i="131"/>
  <c r="A5585" i="131" s="1"/>
  <c r="C5585" i="131" s="1"/>
  <c r="B5584" i="131"/>
  <c r="A5584" i="131" s="1"/>
  <c r="C5584" i="131" s="1"/>
  <c r="B5583" i="131"/>
  <c r="A5583" i="131" s="1"/>
  <c r="C5583" i="131" s="1"/>
  <c r="B5582" i="131"/>
  <c r="A5582" i="131" s="1"/>
  <c r="C5582" i="131" s="1"/>
  <c r="B5581" i="131"/>
  <c r="A5581" i="131" s="1"/>
  <c r="C5581" i="131" s="1"/>
  <c r="B5580" i="131"/>
  <c r="A5580" i="131" s="1"/>
  <c r="C5580" i="131" s="1"/>
  <c r="B5579" i="131"/>
  <c r="A5579" i="131" s="1"/>
  <c r="C5579" i="131" s="1"/>
  <c r="B5578" i="131"/>
  <c r="A5578" i="131" s="1"/>
  <c r="C5578" i="131" s="1"/>
  <c r="B5577" i="131"/>
  <c r="A5577" i="131" s="1"/>
  <c r="C5577" i="131" s="1"/>
  <c r="B5576" i="131"/>
  <c r="A5576" i="131" s="1"/>
  <c r="C5576" i="131" s="1"/>
  <c r="B5575" i="131"/>
  <c r="A5575" i="131" s="1"/>
  <c r="C5575" i="131" s="1"/>
  <c r="B5574" i="131"/>
  <c r="A5574" i="131" s="1"/>
  <c r="C5574" i="131" s="1"/>
  <c r="B5573" i="131"/>
  <c r="A5573" i="131" s="1"/>
  <c r="C5573" i="131" s="1"/>
  <c r="B5572" i="131"/>
  <c r="A5572" i="131" s="1"/>
  <c r="C5572" i="131" s="1"/>
  <c r="B5571" i="131"/>
  <c r="A5571" i="131" s="1"/>
  <c r="C5571" i="131" s="1"/>
  <c r="B5570" i="131"/>
  <c r="A5570" i="131" s="1"/>
  <c r="C5570" i="131" s="1"/>
  <c r="B5569" i="131"/>
  <c r="A5569" i="131" s="1"/>
  <c r="C5569" i="131" s="1"/>
  <c r="B5568" i="131"/>
  <c r="A5568" i="131" s="1"/>
  <c r="C5568" i="131" s="1"/>
  <c r="B5567" i="131"/>
  <c r="A5567" i="131" s="1"/>
  <c r="C5567" i="131" s="1"/>
  <c r="B5566" i="131"/>
  <c r="A5566" i="131" s="1"/>
  <c r="C5566" i="131" s="1"/>
  <c r="B5565" i="131"/>
  <c r="A5565" i="131" s="1"/>
  <c r="C5565" i="131" s="1"/>
  <c r="B5564" i="131"/>
  <c r="A5564" i="131"/>
  <c r="C5564" i="131" s="1"/>
  <c r="B5563" i="131"/>
  <c r="A5563" i="131"/>
  <c r="C5563" i="131" s="1"/>
  <c r="B5562" i="131"/>
  <c r="A5562" i="131" s="1"/>
  <c r="C5562" i="131" s="1"/>
  <c r="B5561" i="131"/>
  <c r="A5561" i="131" s="1"/>
  <c r="C5561" i="131" s="1"/>
  <c r="B5560" i="131"/>
  <c r="A5560" i="131" s="1"/>
  <c r="C5560" i="131" s="1"/>
  <c r="B5559" i="131"/>
  <c r="A5559" i="131" s="1"/>
  <c r="C5559" i="131" s="1"/>
  <c r="B5558" i="131"/>
  <c r="A5558" i="131" s="1"/>
  <c r="C5558" i="131" s="1"/>
  <c r="B5557" i="131"/>
  <c r="A5557" i="131" s="1"/>
  <c r="C5557" i="131" s="1"/>
  <c r="B5556" i="131"/>
  <c r="A5556" i="131" s="1"/>
  <c r="C5556" i="131" s="1"/>
  <c r="B5555" i="131"/>
  <c r="A5555" i="131" s="1"/>
  <c r="C5555" i="131" s="1"/>
  <c r="B5554" i="131"/>
  <c r="A5554" i="131"/>
  <c r="C5554" i="131" s="1"/>
  <c r="B5553" i="131"/>
  <c r="A5553" i="131" s="1"/>
  <c r="C5553" i="131" s="1"/>
  <c r="B5552" i="131"/>
  <c r="A5552" i="131" s="1"/>
  <c r="C5552" i="131" s="1"/>
  <c r="B5551" i="131"/>
  <c r="A5551" i="131"/>
  <c r="C5551" i="131" s="1"/>
  <c r="B5550" i="131"/>
  <c r="A5550" i="131" s="1"/>
  <c r="C5550" i="131" s="1"/>
  <c r="B5549" i="131"/>
  <c r="A5549" i="131" s="1"/>
  <c r="C5549" i="131" s="1"/>
  <c r="B5548" i="131"/>
  <c r="A5548" i="131" s="1"/>
  <c r="C5548" i="131" s="1"/>
  <c r="B5547" i="131"/>
  <c r="A5547" i="131"/>
  <c r="C5547" i="131" s="1"/>
  <c r="B5546" i="131"/>
  <c r="A5546" i="131" s="1"/>
  <c r="C5546" i="131" s="1"/>
  <c r="B5545" i="131"/>
  <c r="A5545" i="131" s="1"/>
  <c r="C5545" i="131" s="1"/>
  <c r="B5544" i="131"/>
  <c r="A5544" i="131" s="1"/>
  <c r="C5544" i="131" s="1"/>
  <c r="B5543" i="131"/>
  <c r="A5543" i="131"/>
  <c r="C5543" i="131" s="1"/>
  <c r="B5542" i="131"/>
  <c r="A5542" i="131" s="1"/>
  <c r="C5542" i="131" s="1"/>
  <c r="B5541" i="131"/>
  <c r="A5541" i="131" s="1"/>
  <c r="C5541" i="131" s="1"/>
  <c r="B5540" i="131"/>
  <c r="A5540" i="131" s="1"/>
  <c r="C5540" i="131" s="1"/>
  <c r="B5539" i="131"/>
  <c r="A5539" i="131" s="1"/>
  <c r="C5539" i="131" s="1"/>
  <c r="B5538" i="131"/>
  <c r="A5538" i="131" s="1"/>
  <c r="C5538" i="131" s="1"/>
  <c r="B5537" i="131"/>
  <c r="A5537" i="131" s="1"/>
  <c r="C5537" i="131" s="1"/>
  <c r="B5536" i="131"/>
  <c r="A5536" i="131" s="1"/>
  <c r="C5536" i="131" s="1"/>
  <c r="B5535" i="131"/>
  <c r="A5535" i="131" s="1"/>
  <c r="C5535" i="131" s="1"/>
  <c r="B5534" i="131"/>
  <c r="A5534" i="131"/>
  <c r="C5534" i="131" s="1"/>
  <c r="B5533" i="131"/>
  <c r="A5533" i="131" s="1"/>
  <c r="C5533" i="131" s="1"/>
  <c r="B5532" i="131"/>
  <c r="A5532" i="131" s="1"/>
  <c r="C5532" i="131" s="1"/>
  <c r="B5531" i="131"/>
  <c r="A5531" i="131" s="1"/>
  <c r="C5531" i="131" s="1"/>
  <c r="B5530" i="131"/>
  <c r="A5530" i="131" s="1"/>
  <c r="C5530" i="131" s="1"/>
  <c r="B5529" i="131"/>
  <c r="A5529" i="131" s="1"/>
  <c r="C5529" i="131" s="1"/>
  <c r="B5528" i="131"/>
  <c r="A5528" i="131" s="1"/>
  <c r="C5528" i="131" s="1"/>
  <c r="B5527" i="131"/>
  <c r="A5527" i="131" s="1"/>
  <c r="C5527" i="131" s="1"/>
  <c r="B5526" i="131"/>
  <c r="A5526" i="131" s="1"/>
  <c r="C5526" i="131" s="1"/>
  <c r="B5525" i="131"/>
  <c r="A5525" i="131" s="1"/>
  <c r="C5525" i="131" s="1"/>
  <c r="B5524" i="131"/>
  <c r="A5524" i="131" s="1"/>
  <c r="C5524" i="131" s="1"/>
  <c r="B5523" i="131"/>
  <c r="A5523" i="131" s="1"/>
  <c r="C5523" i="131" s="1"/>
  <c r="B5522" i="131"/>
  <c r="A5522" i="131" s="1"/>
  <c r="C5522" i="131" s="1"/>
  <c r="B5521" i="131"/>
  <c r="A5521" i="131" s="1"/>
  <c r="C5521" i="131" s="1"/>
  <c r="B5520" i="131"/>
  <c r="A5520" i="131"/>
  <c r="C5520" i="131" s="1"/>
  <c r="B5519" i="131"/>
  <c r="A5519" i="131" s="1"/>
  <c r="C5519" i="131" s="1"/>
  <c r="B5518" i="131"/>
  <c r="A5518" i="131"/>
  <c r="C5518" i="131" s="1"/>
  <c r="B5517" i="131"/>
  <c r="A5517" i="131"/>
  <c r="C5517" i="131" s="1"/>
  <c r="B5516" i="131"/>
  <c r="A5516" i="131" s="1"/>
  <c r="C5516" i="131" s="1"/>
  <c r="B5515" i="131"/>
  <c r="A5515" i="131" s="1"/>
  <c r="C5515" i="131" s="1"/>
  <c r="B5514" i="131"/>
  <c r="A5514" i="131" s="1"/>
  <c r="C5514" i="131" s="1"/>
  <c r="B5513" i="131"/>
  <c r="A5513" i="131"/>
  <c r="C5513" i="131" s="1"/>
  <c r="B5512" i="131"/>
  <c r="A5512" i="131" s="1"/>
  <c r="C5512" i="131" s="1"/>
  <c r="B5511" i="131"/>
  <c r="A5511" i="131" s="1"/>
  <c r="C5511" i="131" s="1"/>
  <c r="B5510" i="131"/>
  <c r="A5510" i="131" s="1"/>
  <c r="C5510" i="131" s="1"/>
  <c r="B5509" i="131"/>
  <c r="A5509" i="131"/>
  <c r="C5509" i="131" s="1"/>
  <c r="B5508" i="131"/>
  <c r="A5508" i="131" s="1"/>
  <c r="C5508" i="131" s="1"/>
  <c r="B5507" i="131"/>
  <c r="A5507" i="131"/>
  <c r="C5507" i="131" s="1"/>
  <c r="B5506" i="131"/>
  <c r="A5506" i="131" s="1"/>
  <c r="C5506" i="131" s="1"/>
  <c r="B5505" i="131"/>
  <c r="A5505" i="131"/>
  <c r="C5505" i="131" s="1"/>
  <c r="B5504" i="131"/>
  <c r="A5504" i="131"/>
  <c r="C5504" i="131" s="1"/>
  <c r="B5503" i="131"/>
  <c r="A5503" i="131" s="1"/>
  <c r="C5503" i="131" s="1"/>
  <c r="B5502" i="131"/>
  <c r="A5502" i="131" s="1"/>
  <c r="C5502" i="131" s="1"/>
  <c r="B5501" i="131"/>
  <c r="A5501" i="131"/>
  <c r="C5501" i="131" s="1"/>
  <c r="B5500" i="131"/>
  <c r="A5500" i="131" s="1"/>
  <c r="C5500" i="131" s="1"/>
  <c r="B5499" i="131"/>
  <c r="A5499" i="131" s="1"/>
  <c r="C5499" i="131" s="1"/>
  <c r="B5498" i="131"/>
  <c r="A5498" i="131"/>
  <c r="C5498" i="131" s="1"/>
  <c r="B5497" i="131"/>
  <c r="A5497" i="131" s="1"/>
  <c r="C5497" i="131" s="1"/>
  <c r="B5496" i="131"/>
  <c r="A5496" i="131" s="1"/>
  <c r="C5496" i="131" s="1"/>
  <c r="B5495" i="131"/>
  <c r="A5495" i="131" s="1"/>
  <c r="C5495" i="131" s="1"/>
  <c r="B5494" i="131"/>
  <c r="A5494" i="131" s="1"/>
  <c r="C5494" i="131" s="1"/>
  <c r="B5493" i="131"/>
  <c r="A5493" i="131" s="1"/>
  <c r="C5493" i="131" s="1"/>
  <c r="B5492" i="131"/>
  <c r="A5492" i="131" s="1"/>
  <c r="C5492" i="131" s="1"/>
  <c r="B5491" i="131"/>
  <c r="A5491" i="131" s="1"/>
  <c r="C5491" i="131" s="1"/>
  <c r="B5490" i="131"/>
  <c r="A5490" i="131" s="1"/>
  <c r="C5490" i="131" s="1"/>
  <c r="B5489" i="131"/>
  <c r="A5489" i="131"/>
  <c r="C5489" i="131" s="1"/>
  <c r="B5488" i="131"/>
  <c r="A5488" i="131" s="1"/>
  <c r="C5488" i="131" s="1"/>
  <c r="B5487" i="131"/>
  <c r="A5487" i="131" s="1"/>
  <c r="C5487" i="131" s="1"/>
  <c r="B5486" i="131"/>
  <c r="A5486" i="131" s="1"/>
  <c r="C5486" i="131" s="1"/>
  <c r="B5485" i="131"/>
  <c r="A5485" i="131" s="1"/>
  <c r="C5485" i="131" s="1"/>
  <c r="B5484" i="131"/>
  <c r="A5484" i="131" s="1"/>
  <c r="C5484" i="131" s="1"/>
  <c r="B5483" i="131"/>
  <c r="A5483" i="131" s="1"/>
  <c r="C5483" i="131" s="1"/>
  <c r="B5482" i="131"/>
  <c r="A5482" i="131" s="1"/>
  <c r="C5482" i="131" s="1"/>
  <c r="B5481" i="131"/>
  <c r="A5481" i="131" s="1"/>
  <c r="C5481" i="131" s="1"/>
  <c r="B5480" i="131"/>
  <c r="A5480" i="131" s="1"/>
  <c r="C5480" i="131" s="1"/>
  <c r="B5479" i="131"/>
  <c r="A5479" i="131"/>
  <c r="C5479" i="131" s="1"/>
  <c r="B5478" i="131"/>
  <c r="A5478" i="131" s="1"/>
  <c r="C5478" i="131" s="1"/>
  <c r="B5477" i="131"/>
  <c r="A5477" i="131"/>
  <c r="C5477" i="131" s="1"/>
  <c r="B5476" i="131"/>
  <c r="A5476" i="131" s="1"/>
  <c r="C5476" i="131" s="1"/>
  <c r="B5475" i="131"/>
  <c r="A5475" i="131"/>
  <c r="C5475" i="131" s="1"/>
  <c r="B5474" i="131"/>
  <c r="A5474" i="131" s="1"/>
  <c r="C5474" i="131" s="1"/>
  <c r="B5473" i="131"/>
  <c r="A5473" i="131" s="1"/>
  <c r="C5473" i="131" s="1"/>
  <c r="B5472" i="131"/>
  <c r="A5472" i="131" s="1"/>
  <c r="C5472" i="131" s="1"/>
  <c r="B5471" i="131"/>
  <c r="A5471" i="131" s="1"/>
  <c r="C5471" i="131" s="1"/>
  <c r="B5470" i="131"/>
  <c r="A5470" i="131" s="1"/>
  <c r="C5470" i="131" s="1"/>
  <c r="B5469" i="131"/>
  <c r="A5469" i="131" s="1"/>
  <c r="C5469" i="131" s="1"/>
  <c r="B5468" i="131"/>
  <c r="A5468" i="131" s="1"/>
  <c r="C5468" i="131" s="1"/>
  <c r="B5467" i="131"/>
  <c r="A5467" i="131" s="1"/>
  <c r="C5467" i="131" s="1"/>
  <c r="B5466" i="131"/>
  <c r="A5466" i="131" s="1"/>
  <c r="C5466" i="131" s="1"/>
  <c r="B5465" i="131"/>
  <c r="A5465" i="131" s="1"/>
  <c r="C5465" i="131" s="1"/>
  <c r="B5464" i="131"/>
  <c r="A5464" i="131" s="1"/>
  <c r="C5464" i="131" s="1"/>
  <c r="B5463" i="131"/>
  <c r="A5463" i="131" s="1"/>
  <c r="C5463" i="131" s="1"/>
  <c r="B5462" i="131"/>
  <c r="A5462" i="131" s="1"/>
  <c r="C5462" i="131" s="1"/>
  <c r="B5461" i="131"/>
  <c r="A5461" i="131" s="1"/>
  <c r="C5461" i="131" s="1"/>
  <c r="B5460" i="131"/>
  <c r="A5460" i="131" s="1"/>
  <c r="C5460" i="131" s="1"/>
  <c r="B5459" i="131"/>
  <c r="A5459" i="131"/>
  <c r="C5459" i="131" s="1"/>
  <c r="B5458" i="131"/>
  <c r="A5458" i="131" s="1"/>
  <c r="C5458" i="131" s="1"/>
  <c r="B5457" i="131"/>
  <c r="A5457" i="131" s="1"/>
  <c r="C5457" i="131" s="1"/>
  <c r="B5456" i="131"/>
  <c r="A5456" i="131" s="1"/>
  <c r="C5456" i="131" s="1"/>
  <c r="B5455" i="131"/>
  <c r="A5455" i="131"/>
  <c r="C5455" i="131" s="1"/>
  <c r="B5454" i="131"/>
  <c r="A5454" i="131" s="1"/>
  <c r="C5454" i="131" s="1"/>
  <c r="B5453" i="131"/>
  <c r="A5453" i="131" s="1"/>
  <c r="C5453" i="131" s="1"/>
  <c r="B5452" i="131"/>
  <c r="A5452" i="131" s="1"/>
  <c r="C5452" i="131" s="1"/>
  <c r="B5451" i="131"/>
  <c r="A5451" i="131" s="1"/>
  <c r="C5451" i="131" s="1"/>
  <c r="B5450" i="131"/>
  <c r="A5450" i="131"/>
  <c r="C5450" i="131" s="1"/>
  <c r="B5449" i="131"/>
  <c r="A5449" i="131" s="1"/>
  <c r="C5449" i="131" s="1"/>
  <c r="B5448" i="131"/>
  <c r="A5448" i="131" s="1"/>
  <c r="C5448" i="131" s="1"/>
  <c r="B5447" i="131"/>
  <c r="A5447" i="131" s="1"/>
  <c r="C5447" i="131" s="1"/>
  <c r="B5446" i="131"/>
  <c r="A5446" i="131" s="1"/>
  <c r="C5446" i="131" s="1"/>
  <c r="B5445" i="131"/>
  <c r="A5445" i="131" s="1"/>
  <c r="C5445" i="131" s="1"/>
  <c r="B5444" i="131"/>
  <c r="A5444" i="131" s="1"/>
  <c r="C5444" i="131" s="1"/>
  <c r="B5443" i="131"/>
  <c r="A5443" i="131" s="1"/>
  <c r="C5443" i="131" s="1"/>
  <c r="B5442" i="131"/>
  <c r="A5442" i="131" s="1"/>
  <c r="C5442" i="131" s="1"/>
  <c r="B5441" i="131"/>
  <c r="A5441" i="131" s="1"/>
  <c r="C5441" i="131" s="1"/>
  <c r="B5440" i="131"/>
  <c r="A5440" i="131" s="1"/>
  <c r="C5440" i="131" s="1"/>
  <c r="B5439" i="131"/>
  <c r="A5439" i="131" s="1"/>
  <c r="C5439" i="131" s="1"/>
  <c r="B5438" i="131"/>
  <c r="A5438" i="131" s="1"/>
  <c r="C5438" i="131" s="1"/>
  <c r="B5437" i="131"/>
  <c r="A5437" i="131" s="1"/>
  <c r="C5437" i="131" s="1"/>
  <c r="B5436" i="131"/>
  <c r="A5436" i="131"/>
  <c r="C5436" i="131" s="1"/>
  <c r="B5435" i="131"/>
  <c r="A5435" i="131"/>
  <c r="C5435" i="131" s="1"/>
  <c r="B5434" i="131"/>
  <c r="A5434" i="131" s="1"/>
  <c r="C5434" i="131" s="1"/>
  <c r="B5433" i="131"/>
  <c r="A5433" i="131" s="1"/>
  <c r="C5433" i="131" s="1"/>
  <c r="B5432" i="131"/>
  <c r="A5432" i="131" s="1"/>
  <c r="C5432" i="131" s="1"/>
  <c r="B5431" i="131"/>
  <c r="A5431" i="131" s="1"/>
  <c r="C5431" i="131" s="1"/>
  <c r="B5430" i="131"/>
  <c r="A5430" i="131" s="1"/>
  <c r="C5430" i="131" s="1"/>
  <c r="B5429" i="131"/>
  <c r="A5429" i="131" s="1"/>
  <c r="C5429" i="131" s="1"/>
  <c r="B5428" i="131"/>
  <c r="A5428" i="131" s="1"/>
  <c r="C5428" i="131" s="1"/>
  <c r="B5427" i="131"/>
  <c r="A5427" i="131" s="1"/>
  <c r="C5427" i="131" s="1"/>
  <c r="B5426" i="131"/>
  <c r="A5426" i="131" s="1"/>
  <c r="C5426" i="131" s="1"/>
  <c r="B5425" i="131"/>
  <c r="A5425" i="131" s="1"/>
  <c r="C5425" i="131" s="1"/>
  <c r="B5424" i="131"/>
  <c r="A5424" i="131" s="1"/>
  <c r="C5424" i="131" s="1"/>
  <c r="B5423" i="131"/>
  <c r="A5423" i="131"/>
  <c r="C5423" i="131" s="1"/>
  <c r="B5422" i="131"/>
  <c r="A5422" i="131" s="1"/>
  <c r="C5422" i="131" s="1"/>
  <c r="B5421" i="131"/>
  <c r="A5421" i="131" s="1"/>
  <c r="C5421" i="131" s="1"/>
  <c r="B5420" i="131"/>
  <c r="A5420" i="131"/>
  <c r="C5420" i="131" s="1"/>
  <c r="B5419" i="131"/>
  <c r="A5419" i="131" s="1"/>
  <c r="C5419" i="131" s="1"/>
  <c r="B5418" i="131"/>
  <c r="A5418" i="131" s="1"/>
  <c r="C5418" i="131" s="1"/>
  <c r="B5417" i="131"/>
  <c r="A5417" i="131"/>
  <c r="C5417" i="131" s="1"/>
  <c r="B5416" i="131"/>
  <c r="A5416" i="131" s="1"/>
  <c r="C5416" i="131" s="1"/>
  <c r="B5415" i="131"/>
  <c r="A5415" i="131" s="1"/>
  <c r="C5415" i="131" s="1"/>
  <c r="B5414" i="131"/>
  <c r="A5414" i="131" s="1"/>
  <c r="C5414" i="131" s="1"/>
  <c r="B5413" i="131"/>
  <c r="A5413" i="131" s="1"/>
  <c r="C5413" i="131" s="1"/>
  <c r="B5412" i="131"/>
  <c r="A5412" i="131" s="1"/>
  <c r="C5412" i="131" s="1"/>
  <c r="B5411" i="131"/>
  <c r="A5411" i="131" s="1"/>
  <c r="C5411" i="131" s="1"/>
  <c r="B5410" i="131"/>
  <c r="A5410" i="131" s="1"/>
  <c r="C5410" i="131" s="1"/>
  <c r="B5409" i="131"/>
  <c r="A5409" i="131" s="1"/>
  <c r="C5409" i="131" s="1"/>
  <c r="B5408" i="131"/>
  <c r="A5408" i="131" s="1"/>
  <c r="C5408" i="131" s="1"/>
  <c r="B5407" i="131"/>
  <c r="A5407" i="131"/>
  <c r="C5407" i="131" s="1"/>
  <c r="B5406" i="131"/>
  <c r="A5406" i="131"/>
  <c r="C5406" i="131" s="1"/>
  <c r="B5405" i="131"/>
  <c r="A5405" i="131" s="1"/>
  <c r="C5405" i="131" s="1"/>
  <c r="B5404" i="131"/>
  <c r="A5404" i="131" s="1"/>
  <c r="C5404" i="131" s="1"/>
  <c r="B5403" i="131"/>
  <c r="A5403" i="131" s="1"/>
  <c r="C5403" i="131" s="1"/>
  <c r="B5402" i="131"/>
  <c r="A5402" i="131" s="1"/>
  <c r="C5402" i="131" s="1"/>
  <c r="B5401" i="131"/>
  <c r="A5401" i="131" s="1"/>
  <c r="C5401" i="131" s="1"/>
  <c r="B5400" i="131"/>
  <c r="A5400" i="131" s="1"/>
  <c r="C5400" i="131" s="1"/>
  <c r="B5399" i="131"/>
  <c r="A5399" i="131" s="1"/>
  <c r="C5399" i="131" s="1"/>
  <c r="B5398" i="131"/>
  <c r="A5398" i="131" s="1"/>
  <c r="C5398" i="131" s="1"/>
  <c r="B5397" i="131"/>
  <c r="A5397" i="131" s="1"/>
  <c r="C5397" i="131" s="1"/>
  <c r="B5396" i="131"/>
  <c r="A5396" i="131"/>
  <c r="C5396" i="131" s="1"/>
  <c r="B5395" i="131"/>
  <c r="A5395" i="131"/>
  <c r="C5395" i="131" s="1"/>
  <c r="B5394" i="131"/>
  <c r="A5394" i="131" s="1"/>
  <c r="C5394" i="131" s="1"/>
  <c r="B5393" i="131"/>
  <c r="A5393" i="131"/>
  <c r="C5393" i="131" s="1"/>
  <c r="B5392" i="131"/>
  <c r="A5392" i="131" s="1"/>
  <c r="C5392" i="131" s="1"/>
  <c r="B5391" i="131"/>
  <c r="A5391" i="131" s="1"/>
  <c r="C5391" i="131" s="1"/>
  <c r="B5390" i="131"/>
  <c r="A5390" i="131" s="1"/>
  <c r="C5390" i="131" s="1"/>
  <c r="B5389" i="131"/>
  <c r="A5389" i="131" s="1"/>
  <c r="C5389" i="131" s="1"/>
  <c r="B5388" i="131"/>
  <c r="A5388" i="131"/>
  <c r="C5388" i="131" s="1"/>
  <c r="B5387" i="131"/>
  <c r="A5387" i="131"/>
  <c r="C5387" i="131" s="1"/>
  <c r="B5386" i="131"/>
  <c r="A5386" i="131" s="1"/>
  <c r="C5386" i="131" s="1"/>
  <c r="B5385" i="131"/>
  <c r="A5385" i="131" s="1"/>
  <c r="C5385" i="131" s="1"/>
  <c r="B5384" i="131"/>
  <c r="A5384" i="131" s="1"/>
  <c r="C5384" i="131" s="1"/>
  <c r="B5383" i="131"/>
  <c r="A5383" i="131" s="1"/>
  <c r="C5383" i="131" s="1"/>
  <c r="B5382" i="131"/>
  <c r="A5382" i="131" s="1"/>
  <c r="C5382" i="131" s="1"/>
  <c r="B5381" i="131"/>
  <c r="A5381" i="131"/>
  <c r="C5381" i="131" s="1"/>
  <c r="B5380" i="131"/>
  <c r="A5380" i="131"/>
  <c r="C5380" i="131" s="1"/>
  <c r="B5379" i="131"/>
  <c r="A5379" i="131"/>
  <c r="C5379" i="131" s="1"/>
  <c r="B5378" i="131"/>
  <c r="A5378" i="131" s="1"/>
  <c r="C5378" i="131" s="1"/>
  <c r="B5377" i="131"/>
  <c r="A5377" i="131" s="1"/>
  <c r="C5377" i="131" s="1"/>
  <c r="B5376" i="131"/>
  <c r="A5376" i="131"/>
  <c r="C5376" i="131" s="1"/>
  <c r="B5375" i="131"/>
  <c r="A5375" i="131"/>
  <c r="C5375" i="131" s="1"/>
  <c r="B5374" i="131"/>
  <c r="A5374" i="131" s="1"/>
  <c r="C5374" i="131" s="1"/>
  <c r="B5373" i="131"/>
  <c r="A5373" i="131"/>
  <c r="C5373" i="131" s="1"/>
  <c r="B5372" i="131"/>
  <c r="A5372" i="131" s="1"/>
  <c r="C5372" i="131" s="1"/>
  <c r="B5371" i="131"/>
  <c r="A5371" i="131" s="1"/>
  <c r="C5371" i="131" s="1"/>
  <c r="B5370" i="131"/>
  <c r="A5370" i="131" s="1"/>
  <c r="C5370" i="131" s="1"/>
  <c r="B5369" i="131"/>
  <c r="A5369" i="131" s="1"/>
  <c r="C5369" i="131" s="1"/>
  <c r="B5368" i="131"/>
  <c r="A5368" i="131"/>
  <c r="C5368" i="131" s="1"/>
  <c r="B5367" i="131"/>
  <c r="A5367" i="131" s="1"/>
  <c r="C5367" i="131" s="1"/>
  <c r="B5366" i="131"/>
  <c r="A5366" i="131" s="1"/>
  <c r="C5366" i="131" s="1"/>
  <c r="B5365" i="131"/>
  <c r="A5365" i="131" s="1"/>
  <c r="C5365" i="131" s="1"/>
  <c r="B5364" i="131"/>
  <c r="A5364" i="131" s="1"/>
  <c r="C5364" i="131" s="1"/>
  <c r="B5363" i="131"/>
  <c r="A5363" i="131" s="1"/>
  <c r="C5363" i="131" s="1"/>
  <c r="B5362" i="131"/>
  <c r="A5362" i="131" s="1"/>
  <c r="C5362" i="131" s="1"/>
  <c r="B5361" i="131"/>
  <c r="A5361" i="131" s="1"/>
  <c r="C5361" i="131" s="1"/>
  <c r="B5360" i="131"/>
  <c r="A5360" i="131" s="1"/>
  <c r="C5360" i="131" s="1"/>
  <c r="B5359" i="131"/>
  <c r="A5359" i="131" s="1"/>
  <c r="C5359" i="131" s="1"/>
  <c r="B5358" i="131"/>
  <c r="A5358" i="131"/>
  <c r="C5358" i="131" s="1"/>
  <c r="B5357" i="131"/>
  <c r="A5357" i="131" s="1"/>
  <c r="C5357" i="131" s="1"/>
  <c r="B5356" i="131"/>
  <c r="A5356" i="131" s="1"/>
  <c r="C5356" i="131" s="1"/>
  <c r="B5355" i="131"/>
  <c r="A5355" i="131" s="1"/>
  <c r="C5355" i="131" s="1"/>
  <c r="B5354" i="131"/>
  <c r="A5354" i="131" s="1"/>
  <c r="C5354" i="131" s="1"/>
  <c r="B5353" i="131"/>
  <c r="A5353" i="131"/>
  <c r="C5353" i="131" s="1"/>
  <c r="B5352" i="131"/>
  <c r="A5352" i="131" s="1"/>
  <c r="C5352" i="131" s="1"/>
  <c r="B5351" i="131"/>
  <c r="A5351" i="131" s="1"/>
  <c r="C5351" i="131" s="1"/>
  <c r="B5350" i="131"/>
  <c r="A5350" i="131" s="1"/>
  <c r="C5350" i="131" s="1"/>
  <c r="B5349" i="131"/>
  <c r="A5349" i="131" s="1"/>
  <c r="C5349" i="131" s="1"/>
  <c r="B5348" i="131"/>
  <c r="A5348" i="131" s="1"/>
  <c r="C5348" i="131" s="1"/>
  <c r="B5347" i="131"/>
  <c r="A5347" i="131" s="1"/>
  <c r="C5347" i="131" s="1"/>
  <c r="B5346" i="131"/>
  <c r="A5346" i="131" s="1"/>
  <c r="C5346" i="131" s="1"/>
  <c r="B5345" i="131"/>
  <c r="A5345" i="131" s="1"/>
  <c r="C5345" i="131" s="1"/>
  <c r="B5344" i="131"/>
  <c r="A5344" i="131" s="1"/>
  <c r="C5344" i="131" s="1"/>
  <c r="B5343" i="131"/>
  <c r="A5343" i="131" s="1"/>
  <c r="C5343" i="131" s="1"/>
  <c r="B5342" i="131"/>
  <c r="A5342" i="131" s="1"/>
  <c r="C5342" i="131" s="1"/>
  <c r="B5341" i="131"/>
  <c r="A5341" i="131" s="1"/>
  <c r="C5341" i="131" s="1"/>
  <c r="B5340" i="131"/>
  <c r="A5340" i="131" s="1"/>
  <c r="C5340" i="131" s="1"/>
  <c r="B5339" i="131"/>
  <c r="A5339" i="131" s="1"/>
  <c r="C5339" i="131" s="1"/>
  <c r="B5338" i="131"/>
  <c r="A5338" i="131" s="1"/>
  <c r="C5338" i="131" s="1"/>
  <c r="B5337" i="131"/>
  <c r="A5337" i="131"/>
  <c r="C5337" i="131" s="1"/>
  <c r="B5336" i="131"/>
  <c r="A5336" i="131" s="1"/>
  <c r="C5336" i="131" s="1"/>
  <c r="B5335" i="131"/>
  <c r="A5335" i="131" s="1"/>
  <c r="C5335" i="131" s="1"/>
  <c r="B5334" i="131"/>
  <c r="A5334" i="131" s="1"/>
  <c r="C5334" i="131" s="1"/>
  <c r="B5333" i="131"/>
  <c r="A5333" i="131" s="1"/>
  <c r="C5333" i="131" s="1"/>
  <c r="B5332" i="131"/>
  <c r="A5332" i="131" s="1"/>
  <c r="C5332" i="131" s="1"/>
  <c r="B5331" i="131"/>
  <c r="A5331" i="131" s="1"/>
  <c r="C5331" i="131" s="1"/>
  <c r="B5330" i="131"/>
  <c r="A5330" i="131" s="1"/>
  <c r="C5330" i="131" s="1"/>
  <c r="B5329" i="131"/>
  <c r="A5329" i="131"/>
  <c r="C5329" i="131" s="1"/>
  <c r="B5328" i="131"/>
  <c r="A5328" i="131" s="1"/>
  <c r="C5328" i="131" s="1"/>
  <c r="B5327" i="131"/>
  <c r="A5327" i="131" s="1"/>
  <c r="C5327" i="131" s="1"/>
  <c r="B5326" i="131"/>
  <c r="A5326" i="131" s="1"/>
  <c r="C5326" i="131" s="1"/>
  <c r="B5325" i="131"/>
  <c r="A5325" i="131" s="1"/>
  <c r="C5325" i="131" s="1"/>
  <c r="B5324" i="131"/>
  <c r="A5324" i="131" s="1"/>
  <c r="C5324" i="131" s="1"/>
  <c r="B5323" i="131"/>
  <c r="A5323" i="131" s="1"/>
  <c r="C5323" i="131" s="1"/>
  <c r="B5322" i="131"/>
  <c r="A5322" i="131" s="1"/>
  <c r="C5322" i="131" s="1"/>
  <c r="B5321" i="131"/>
  <c r="A5321" i="131" s="1"/>
  <c r="C5321" i="131" s="1"/>
  <c r="B5320" i="131"/>
  <c r="A5320" i="131" s="1"/>
  <c r="C5320" i="131" s="1"/>
  <c r="B5319" i="131"/>
  <c r="A5319" i="131" s="1"/>
  <c r="C5319" i="131" s="1"/>
  <c r="B5318" i="131"/>
  <c r="A5318" i="131" s="1"/>
  <c r="C5318" i="131" s="1"/>
  <c r="B5317" i="131"/>
  <c r="A5317" i="131" s="1"/>
  <c r="C5317" i="131" s="1"/>
  <c r="B5316" i="131"/>
  <c r="A5316" i="131"/>
  <c r="C5316" i="131" s="1"/>
  <c r="B5315" i="131"/>
  <c r="A5315" i="131" s="1"/>
  <c r="C5315" i="131" s="1"/>
  <c r="B5314" i="131"/>
  <c r="A5314" i="131" s="1"/>
  <c r="C5314" i="131" s="1"/>
  <c r="B5313" i="131"/>
  <c r="A5313" i="131" s="1"/>
  <c r="C5313" i="131" s="1"/>
  <c r="B5312" i="131"/>
  <c r="A5312" i="131" s="1"/>
  <c r="C5312" i="131" s="1"/>
  <c r="B5311" i="131"/>
  <c r="A5311" i="131" s="1"/>
  <c r="C5311" i="131" s="1"/>
  <c r="B5310" i="131"/>
  <c r="A5310" i="131" s="1"/>
  <c r="C5310" i="131" s="1"/>
  <c r="B5309" i="131"/>
  <c r="A5309" i="131" s="1"/>
  <c r="C5309" i="131" s="1"/>
  <c r="B5308" i="131"/>
  <c r="A5308" i="131" s="1"/>
  <c r="C5308" i="131" s="1"/>
  <c r="B5307" i="131"/>
  <c r="A5307" i="131" s="1"/>
  <c r="C5307" i="131" s="1"/>
  <c r="B5306" i="131"/>
  <c r="A5306" i="131"/>
  <c r="C5306" i="131" s="1"/>
  <c r="B5305" i="131"/>
  <c r="A5305" i="131" s="1"/>
  <c r="C5305" i="131" s="1"/>
  <c r="B5304" i="131"/>
  <c r="A5304" i="131" s="1"/>
  <c r="C5304" i="131" s="1"/>
  <c r="B5303" i="131"/>
  <c r="A5303" i="131" s="1"/>
  <c r="C5303" i="131" s="1"/>
  <c r="B5302" i="131"/>
  <c r="A5302" i="131" s="1"/>
  <c r="C5302" i="131" s="1"/>
  <c r="B5301" i="131"/>
  <c r="A5301" i="131" s="1"/>
  <c r="C5301" i="131" s="1"/>
  <c r="B5300" i="131"/>
  <c r="A5300" i="131" s="1"/>
  <c r="C5300" i="131" s="1"/>
  <c r="B5299" i="131"/>
  <c r="A5299" i="131" s="1"/>
  <c r="C5299" i="131" s="1"/>
  <c r="B5298" i="131"/>
  <c r="A5298" i="131"/>
  <c r="C5298" i="131" s="1"/>
  <c r="B5297" i="131"/>
  <c r="A5297" i="131" s="1"/>
  <c r="C5297" i="131" s="1"/>
  <c r="B5296" i="131"/>
  <c r="A5296" i="131" s="1"/>
  <c r="C5296" i="131" s="1"/>
  <c r="B5295" i="131"/>
  <c r="A5295" i="131"/>
  <c r="C5295" i="131" s="1"/>
  <c r="B5294" i="131"/>
  <c r="A5294" i="131"/>
  <c r="C5294" i="131" s="1"/>
  <c r="B5293" i="131"/>
  <c r="A5293" i="131"/>
  <c r="C5293" i="131" s="1"/>
  <c r="B5292" i="131"/>
  <c r="A5292" i="131" s="1"/>
  <c r="C5292" i="131" s="1"/>
  <c r="B5291" i="131"/>
  <c r="A5291" i="131" s="1"/>
  <c r="C5291" i="131" s="1"/>
  <c r="B5290" i="131"/>
  <c r="A5290" i="131"/>
  <c r="C5290" i="131" s="1"/>
  <c r="B5289" i="131"/>
  <c r="A5289" i="131" s="1"/>
  <c r="C5289" i="131" s="1"/>
  <c r="B5288" i="131"/>
  <c r="A5288" i="131" s="1"/>
  <c r="C5288" i="131" s="1"/>
  <c r="B5287" i="131"/>
  <c r="A5287" i="131"/>
  <c r="C5287" i="131" s="1"/>
  <c r="B5286" i="131"/>
  <c r="A5286" i="131" s="1"/>
  <c r="C5286" i="131" s="1"/>
  <c r="B5285" i="131"/>
  <c r="A5285" i="131"/>
  <c r="C5285" i="131" s="1"/>
  <c r="B5284" i="131"/>
  <c r="A5284" i="131" s="1"/>
  <c r="C5284" i="131" s="1"/>
  <c r="B5283" i="131"/>
  <c r="A5283" i="131" s="1"/>
  <c r="C5283" i="131" s="1"/>
  <c r="B5282" i="131"/>
  <c r="A5282" i="131" s="1"/>
  <c r="C5282" i="131" s="1"/>
  <c r="B5281" i="131"/>
  <c r="A5281" i="131" s="1"/>
  <c r="C5281" i="131" s="1"/>
  <c r="B5280" i="131"/>
  <c r="A5280" i="131" s="1"/>
  <c r="C5280" i="131" s="1"/>
  <c r="B5279" i="131"/>
  <c r="A5279" i="131" s="1"/>
  <c r="C5279" i="131" s="1"/>
  <c r="B5278" i="131"/>
  <c r="A5278" i="131" s="1"/>
  <c r="C5278" i="131" s="1"/>
  <c r="B5277" i="131"/>
  <c r="A5277" i="131" s="1"/>
  <c r="C5277" i="131" s="1"/>
  <c r="B5276" i="131"/>
  <c r="A5276" i="131"/>
  <c r="C5276" i="131" s="1"/>
  <c r="B5275" i="131"/>
  <c r="A5275" i="131" s="1"/>
  <c r="C5275" i="131" s="1"/>
  <c r="B5274" i="131"/>
  <c r="A5274" i="131" s="1"/>
  <c r="C5274" i="131" s="1"/>
  <c r="B5273" i="131"/>
  <c r="A5273" i="131" s="1"/>
  <c r="C5273" i="131" s="1"/>
  <c r="B5272" i="131"/>
  <c r="A5272" i="131" s="1"/>
  <c r="C5272" i="131" s="1"/>
  <c r="B5271" i="131"/>
  <c r="A5271" i="131"/>
  <c r="C5271" i="131" s="1"/>
  <c r="B5270" i="131"/>
  <c r="A5270" i="131" s="1"/>
  <c r="C5270" i="131" s="1"/>
  <c r="B5269" i="131"/>
  <c r="A5269" i="131" s="1"/>
  <c r="C5269" i="131" s="1"/>
  <c r="B5268" i="131"/>
  <c r="A5268" i="131" s="1"/>
  <c r="C5268" i="131" s="1"/>
  <c r="B5267" i="131"/>
  <c r="A5267" i="131"/>
  <c r="C5267" i="131" s="1"/>
  <c r="B5266" i="131"/>
  <c r="A5266" i="131" s="1"/>
  <c r="C5266" i="131" s="1"/>
  <c r="B5265" i="131"/>
  <c r="A5265" i="131" s="1"/>
  <c r="C5265" i="131" s="1"/>
  <c r="B5264" i="131"/>
  <c r="A5264" i="131" s="1"/>
  <c r="C5264" i="131" s="1"/>
  <c r="B5263" i="131"/>
  <c r="A5263" i="131" s="1"/>
  <c r="C5263" i="131" s="1"/>
  <c r="B5262" i="131"/>
  <c r="A5262" i="131" s="1"/>
  <c r="C5262" i="131" s="1"/>
  <c r="B5261" i="131"/>
  <c r="A5261" i="131"/>
  <c r="C5261" i="131" s="1"/>
  <c r="B5260" i="131"/>
  <c r="A5260" i="131" s="1"/>
  <c r="C5260" i="131" s="1"/>
  <c r="B5259" i="131"/>
  <c r="A5259" i="131"/>
  <c r="C5259" i="131" s="1"/>
  <c r="B5258" i="131"/>
  <c r="A5258" i="131" s="1"/>
  <c r="C5258" i="131" s="1"/>
  <c r="B5257" i="131"/>
  <c r="A5257" i="131" s="1"/>
  <c r="C5257" i="131" s="1"/>
  <c r="B5256" i="131"/>
  <c r="A5256" i="131" s="1"/>
  <c r="C5256" i="131" s="1"/>
  <c r="B5255" i="131"/>
  <c r="A5255" i="131" s="1"/>
  <c r="C5255" i="131" s="1"/>
  <c r="B5254" i="131"/>
  <c r="A5254" i="131" s="1"/>
  <c r="C5254" i="131" s="1"/>
  <c r="B5253" i="131"/>
  <c r="A5253" i="131" s="1"/>
  <c r="C5253" i="131" s="1"/>
  <c r="B5252" i="131"/>
  <c r="A5252" i="131" s="1"/>
  <c r="C5252" i="131" s="1"/>
  <c r="B5251" i="131"/>
  <c r="A5251" i="131"/>
  <c r="C5251" i="131" s="1"/>
  <c r="B5250" i="131"/>
  <c r="A5250" i="131"/>
  <c r="C5250" i="131" s="1"/>
  <c r="B5249" i="131"/>
  <c r="A5249" i="131" s="1"/>
  <c r="C5249" i="131" s="1"/>
  <c r="B5248" i="131"/>
  <c r="A5248" i="131" s="1"/>
  <c r="C5248" i="131" s="1"/>
  <c r="B5247" i="131"/>
  <c r="A5247" i="131"/>
  <c r="C5247" i="131" s="1"/>
  <c r="B5246" i="131"/>
  <c r="A5246" i="131" s="1"/>
  <c r="C5246" i="131" s="1"/>
  <c r="B5245" i="131"/>
  <c r="A5245" i="131"/>
  <c r="C5245" i="131" s="1"/>
  <c r="B5244" i="131"/>
  <c r="A5244" i="131" s="1"/>
  <c r="C5244" i="131" s="1"/>
  <c r="B5243" i="131"/>
  <c r="A5243" i="131" s="1"/>
  <c r="C5243" i="131" s="1"/>
  <c r="B5242" i="131"/>
  <c r="A5242" i="131"/>
  <c r="C5242" i="131" s="1"/>
  <c r="B5241" i="131"/>
  <c r="A5241" i="131" s="1"/>
  <c r="C5241" i="131" s="1"/>
  <c r="B5240" i="131"/>
  <c r="A5240" i="131"/>
  <c r="C5240" i="131" s="1"/>
  <c r="B5239" i="131"/>
  <c r="A5239" i="131" s="1"/>
  <c r="C5239" i="131" s="1"/>
  <c r="B5238" i="131"/>
  <c r="A5238" i="131" s="1"/>
  <c r="C5238" i="131" s="1"/>
  <c r="B5237" i="131"/>
  <c r="A5237" i="131" s="1"/>
  <c r="C5237" i="131" s="1"/>
  <c r="B5236" i="131"/>
  <c r="A5236" i="131" s="1"/>
  <c r="C5236" i="131" s="1"/>
  <c r="C5235" i="131"/>
  <c r="B5235" i="131"/>
  <c r="A5235" i="131" s="1"/>
  <c r="B5234" i="131"/>
  <c r="A5234" i="131" s="1"/>
  <c r="C5234" i="131" s="1"/>
  <c r="B5233" i="131"/>
  <c r="A5233" i="131" s="1"/>
  <c r="C5233" i="131" s="1"/>
  <c r="B5232" i="131"/>
  <c r="A5232" i="131" s="1"/>
  <c r="C5232" i="131" s="1"/>
  <c r="B5231" i="131"/>
  <c r="A5231" i="131"/>
  <c r="C5231" i="131" s="1"/>
  <c r="B5230" i="131"/>
  <c r="A5230" i="131" s="1"/>
  <c r="C5230" i="131" s="1"/>
  <c r="B5229" i="131"/>
  <c r="A5229" i="131" s="1"/>
  <c r="C5229" i="131" s="1"/>
  <c r="B5228" i="131"/>
  <c r="A5228" i="131" s="1"/>
  <c r="C5228" i="131" s="1"/>
  <c r="B5227" i="131"/>
  <c r="A5227" i="131" s="1"/>
  <c r="C5227" i="131" s="1"/>
  <c r="B5226" i="131"/>
  <c r="A5226" i="131" s="1"/>
  <c r="C5226" i="131" s="1"/>
  <c r="B5225" i="131"/>
  <c r="A5225" i="131" s="1"/>
  <c r="C5225" i="131" s="1"/>
  <c r="B5224" i="131"/>
  <c r="A5224" i="131" s="1"/>
  <c r="C5224" i="131" s="1"/>
  <c r="B5223" i="131"/>
  <c r="A5223" i="131" s="1"/>
  <c r="C5223" i="131" s="1"/>
  <c r="B5222" i="131"/>
  <c r="A5222" i="131" s="1"/>
  <c r="C5222" i="131" s="1"/>
  <c r="B5221" i="131"/>
  <c r="A5221" i="131"/>
  <c r="C5221" i="131" s="1"/>
  <c r="B5220" i="131"/>
  <c r="A5220" i="131" s="1"/>
  <c r="C5220" i="131" s="1"/>
  <c r="B5219" i="131"/>
  <c r="A5219" i="131"/>
  <c r="C5219" i="131" s="1"/>
  <c r="B5218" i="131"/>
  <c r="A5218" i="131" s="1"/>
  <c r="C5218" i="131" s="1"/>
  <c r="B5217" i="131"/>
  <c r="A5217" i="131" s="1"/>
  <c r="C5217" i="131" s="1"/>
  <c r="B5216" i="131"/>
  <c r="A5216" i="131" s="1"/>
  <c r="C5216" i="131" s="1"/>
  <c r="B5215" i="131"/>
  <c r="A5215" i="131" s="1"/>
  <c r="C5215" i="131" s="1"/>
  <c r="B5214" i="131"/>
  <c r="A5214" i="131"/>
  <c r="C5214" i="131" s="1"/>
  <c r="B5213" i="131"/>
  <c r="A5213" i="131"/>
  <c r="C5213" i="131" s="1"/>
  <c r="B5212" i="131"/>
  <c r="A5212" i="131" s="1"/>
  <c r="C5212" i="131" s="1"/>
  <c r="B5211" i="131"/>
  <c r="A5211" i="131" s="1"/>
  <c r="C5211" i="131" s="1"/>
  <c r="B5210" i="131"/>
  <c r="A5210" i="131" s="1"/>
  <c r="C5210" i="131" s="1"/>
  <c r="B5209" i="131"/>
  <c r="A5209" i="131" s="1"/>
  <c r="C5209" i="131" s="1"/>
  <c r="B5208" i="131"/>
  <c r="A5208" i="131" s="1"/>
  <c r="C5208" i="131" s="1"/>
  <c r="B5207" i="131"/>
  <c r="A5207" i="131" s="1"/>
  <c r="C5207" i="131" s="1"/>
  <c r="B5206" i="131"/>
  <c r="A5206" i="131" s="1"/>
  <c r="C5206" i="131" s="1"/>
  <c r="B5205" i="131"/>
  <c r="A5205" i="131" s="1"/>
  <c r="C5205" i="131" s="1"/>
  <c r="B5204" i="131"/>
  <c r="A5204" i="131" s="1"/>
  <c r="C5204" i="131" s="1"/>
  <c r="B5203" i="131"/>
  <c r="A5203" i="131" s="1"/>
  <c r="C5203" i="131" s="1"/>
  <c r="B5202" i="131"/>
  <c r="A5202" i="131" s="1"/>
  <c r="C5202" i="131" s="1"/>
  <c r="B5201" i="131"/>
  <c r="A5201" i="131" s="1"/>
  <c r="C5201" i="131" s="1"/>
  <c r="B5200" i="131"/>
  <c r="A5200" i="131" s="1"/>
  <c r="C5200" i="131" s="1"/>
  <c r="B5199" i="131"/>
  <c r="A5199" i="131" s="1"/>
  <c r="C5199" i="131" s="1"/>
  <c r="B5198" i="131"/>
  <c r="A5198" i="131" s="1"/>
  <c r="C5198" i="131" s="1"/>
  <c r="B5197" i="131"/>
  <c r="A5197" i="131" s="1"/>
  <c r="C5197" i="131" s="1"/>
  <c r="B5196" i="131"/>
  <c r="A5196" i="131" s="1"/>
  <c r="C5196" i="131" s="1"/>
  <c r="B5195" i="131"/>
  <c r="A5195" i="131"/>
  <c r="C5195" i="131" s="1"/>
  <c r="B5194" i="131"/>
  <c r="A5194" i="131" s="1"/>
  <c r="C5194" i="131" s="1"/>
  <c r="B5193" i="131"/>
  <c r="A5193" i="131" s="1"/>
  <c r="C5193" i="131" s="1"/>
  <c r="B5192" i="131"/>
  <c r="A5192" i="131" s="1"/>
  <c r="C5192" i="131" s="1"/>
  <c r="B5191" i="131"/>
  <c r="A5191" i="131" s="1"/>
  <c r="C5191" i="131" s="1"/>
  <c r="B5190" i="131"/>
  <c r="A5190" i="131" s="1"/>
  <c r="C5190" i="131" s="1"/>
  <c r="B5189" i="131"/>
  <c r="A5189" i="131" s="1"/>
  <c r="C5189" i="131" s="1"/>
  <c r="B5188" i="131"/>
  <c r="A5188" i="131" s="1"/>
  <c r="C5188" i="131" s="1"/>
  <c r="B5187" i="131"/>
  <c r="A5187" i="131"/>
  <c r="C5187" i="131" s="1"/>
  <c r="B5186" i="131"/>
  <c r="A5186" i="131"/>
  <c r="C5186" i="131" s="1"/>
  <c r="B5185" i="131"/>
  <c r="A5185" i="131" s="1"/>
  <c r="C5185" i="131" s="1"/>
  <c r="B5184" i="131"/>
  <c r="A5184" i="131" s="1"/>
  <c r="C5184" i="131" s="1"/>
  <c r="B5183" i="131"/>
  <c r="A5183" i="131" s="1"/>
  <c r="C5183" i="131" s="1"/>
  <c r="B5182" i="131"/>
  <c r="A5182" i="131" s="1"/>
  <c r="C5182" i="131" s="1"/>
  <c r="B5181" i="131"/>
  <c r="A5181" i="131" s="1"/>
  <c r="C5181" i="131" s="1"/>
  <c r="B5180" i="131"/>
  <c r="A5180" i="131" s="1"/>
  <c r="C5180" i="131" s="1"/>
  <c r="B5179" i="131"/>
  <c r="A5179" i="131"/>
  <c r="C5179" i="131" s="1"/>
  <c r="B5178" i="131"/>
  <c r="A5178" i="131" s="1"/>
  <c r="C5178" i="131" s="1"/>
  <c r="B5177" i="131"/>
  <c r="A5177" i="131" s="1"/>
  <c r="C5177" i="131" s="1"/>
  <c r="B5176" i="131"/>
  <c r="A5176" i="131" s="1"/>
  <c r="C5176" i="131" s="1"/>
  <c r="B5175" i="131"/>
  <c r="A5175" i="131" s="1"/>
  <c r="C5175" i="131" s="1"/>
  <c r="B5174" i="131"/>
  <c r="A5174" i="131" s="1"/>
  <c r="C5174" i="131" s="1"/>
  <c r="B5173" i="131"/>
  <c r="A5173" i="131" s="1"/>
  <c r="C5173" i="131" s="1"/>
  <c r="B5172" i="131"/>
  <c r="A5172" i="131" s="1"/>
  <c r="C5172" i="131" s="1"/>
  <c r="B5171" i="131"/>
  <c r="A5171" i="131" s="1"/>
  <c r="C5171" i="131" s="1"/>
  <c r="B5170" i="131"/>
  <c r="A5170" i="131" s="1"/>
  <c r="C5170" i="131" s="1"/>
  <c r="B5169" i="131"/>
  <c r="A5169" i="131" s="1"/>
  <c r="C5169" i="131" s="1"/>
  <c r="B5168" i="131"/>
  <c r="A5168" i="131" s="1"/>
  <c r="C5168" i="131" s="1"/>
  <c r="B5167" i="131"/>
  <c r="A5167" i="131"/>
  <c r="C5167" i="131" s="1"/>
  <c r="B5166" i="131"/>
  <c r="A5166" i="131" s="1"/>
  <c r="C5166" i="131" s="1"/>
  <c r="B5165" i="131"/>
  <c r="A5165" i="131"/>
  <c r="C5165" i="131" s="1"/>
  <c r="B5164" i="131"/>
  <c r="A5164" i="131" s="1"/>
  <c r="C5164" i="131" s="1"/>
  <c r="B5163" i="131"/>
  <c r="A5163" i="131" s="1"/>
  <c r="C5163" i="131" s="1"/>
  <c r="B5162" i="131"/>
  <c r="A5162" i="131" s="1"/>
  <c r="C5162" i="131" s="1"/>
  <c r="B5161" i="131"/>
  <c r="A5161" i="131" s="1"/>
  <c r="C5161" i="131" s="1"/>
  <c r="B5160" i="131"/>
  <c r="A5160" i="131" s="1"/>
  <c r="C5160" i="131" s="1"/>
  <c r="B5159" i="131"/>
  <c r="A5159" i="131" s="1"/>
  <c r="C5159" i="131" s="1"/>
  <c r="B5158" i="131"/>
  <c r="A5158" i="131" s="1"/>
  <c r="C5158" i="131" s="1"/>
  <c r="B5157" i="131"/>
  <c r="A5157" i="131" s="1"/>
  <c r="C5157" i="131" s="1"/>
  <c r="B5156" i="131"/>
  <c r="A5156" i="131" s="1"/>
  <c r="C5156" i="131" s="1"/>
  <c r="B5155" i="131"/>
  <c r="A5155" i="131" s="1"/>
  <c r="C5155" i="131" s="1"/>
  <c r="B5154" i="131"/>
  <c r="A5154" i="131"/>
  <c r="C5154" i="131" s="1"/>
  <c r="B5153" i="131"/>
  <c r="A5153" i="131" s="1"/>
  <c r="C5153" i="131" s="1"/>
  <c r="C5152" i="131"/>
  <c r="B5152" i="131"/>
  <c r="A5152" i="131" s="1"/>
  <c r="B5151" i="131"/>
  <c r="A5151" i="131" s="1"/>
  <c r="C5151" i="131" s="1"/>
  <c r="B5150" i="131"/>
  <c r="A5150" i="131" s="1"/>
  <c r="C5150" i="131" s="1"/>
  <c r="B5149" i="131"/>
  <c r="A5149" i="131" s="1"/>
  <c r="C5149" i="131" s="1"/>
  <c r="B5148" i="131"/>
  <c r="A5148" i="131" s="1"/>
  <c r="C5148" i="131" s="1"/>
  <c r="B5147" i="131"/>
  <c r="A5147" i="131"/>
  <c r="C5147" i="131" s="1"/>
  <c r="B5146" i="131"/>
  <c r="A5146" i="131" s="1"/>
  <c r="C5146" i="131" s="1"/>
  <c r="B5145" i="131"/>
  <c r="A5145" i="131" s="1"/>
  <c r="C5145" i="131" s="1"/>
  <c r="B5144" i="131"/>
  <c r="A5144" i="131" s="1"/>
  <c r="C5144" i="131" s="1"/>
  <c r="B5143" i="131"/>
  <c r="A5143" i="131" s="1"/>
  <c r="C5143" i="131" s="1"/>
  <c r="B5142" i="131"/>
  <c r="A5142" i="131" s="1"/>
  <c r="C5142" i="131" s="1"/>
  <c r="B5141" i="131"/>
  <c r="A5141" i="131" s="1"/>
  <c r="C5141" i="131" s="1"/>
  <c r="B5140" i="131"/>
  <c r="A5140" i="131" s="1"/>
  <c r="C5140" i="131" s="1"/>
  <c r="B5139" i="131"/>
  <c r="A5139" i="131" s="1"/>
  <c r="C5139" i="131" s="1"/>
  <c r="B5138" i="131"/>
  <c r="A5138" i="131" s="1"/>
  <c r="C5138" i="131" s="1"/>
  <c r="B5137" i="131"/>
  <c r="A5137" i="131" s="1"/>
  <c r="C5137" i="131" s="1"/>
  <c r="B5136" i="131"/>
  <c r="A5136" i="131" s="1"/>
  <c r="C5136" i="131" s="1"/>
  <c r="B5135" i="131"/>
  <c r="A5135" i="131" s="1"/>
  <c r="C5135" i="131" s="1"/>
  <c r="B5134" i="131"/>
  <c r="A5134" i="131" s="1"/>
  <c r="C5134" i="131" s="1"/>
  <c r="B5133" i="131"/>
  <c r="A5133" i="131" s="1"/>
  <c r="C5133" i="131" s="1"/>
  <c r="B5132" i="131"/>
  <c r="A5132" i="131" s="1"/>
  <c r="C5132" i="131" s="1"/>
  <c r="B5131" i="131"/>
  <c r="A5131" i="131" s="1"/>
  <c r="C5131" i="131" s="1"/>
  <c r="B5130" i="131"/>
  <c r="A5130" i="131" s="1"/>
  <c r="C5130" i="131" s="1"/>
  <c r="B5129" i="131"/>
  <c r="A5129" i="131" s="1"/>
  <c r="C5129" i="131" s="1"/>
  <c r="B5128" i="131"/>
  <c r="A5128" i="131" s="1"/>
  <c r="C5128" i="131" s="1"/>
  <c r="B5127" i="131"/>
  <c r="A5127" i="131" s="1"/>
  <c r="C5127" i="131" s="1"/>
  <c r="B5126" i="131"/>
  <c r="A5126" i="131" s="1"/>
  <c r="C5126" i="131" s="1"/>
  <c r="B5125" i="131"/>
  <c r="A5125" i="131" s="1"/>
  <c r="C5125" i="131" s="1"/>
  <c r="B5124" i="131"/>
  <c r="A5124" i="131"/>
  <c r="C5124" i="131" s="1"/>
  <c r="B5123" i="131"/>
  <c r="A5123" i="131" s="1"/>
  <c r="C5123" i="131" s="1"/>
  <c r="B5122" i="131"/>
  <c r="A5122" i="131"/>
  <c r="C5122" i="131" s="1"/>
  <c r="B5121" i="131"/>
  <c r="A5121" i="131" s="1"/>
  <c r="C5121" i="131" s="1"/>
  <c r="B5120" i="131"/>
  <c r="A5120" i="131" s="1"/>
  <c r="C5120" i="131" s="1"/>
  <c r="B5119" i="131"/>
  <c r="A5119" i="131" s="1"/>
  <c r="C5119" i="131" s="1"/>
  <c r="B5118" i="131"/>
  <c r="A5118" i="131" s="1"/>
  <c r="C5118" i="131" s="1"/>
  <c r="B5117" i="131"/>
  <c r="A5117" i="131" s="1"/>
  <c r="C5117" i="131" s="1"/>
  <c r="B5116" i="131"/>
  <c r="A5116" i="131" s="1"/>
  <c r="C5116" i="131" s="1"/>
  <c r="B5115" i="131"/>
  <c r="A5115" i="131"/>
  <c r="C5115" i="131" s="1"/>
  <c r="B5114" i="131"/>
  <c r="A5114" i="131" s="1"/>
  <c r="C5114" i="131" s="1"/>
  <c r="B5113" i="131"/>
  <c r="A5113" i="131" s="1"/>
  <c r="C5113" i="131" s="1"/>
  <c r="C5112" i="131"/>
  <c r="B5112" i="131"/>
  <c r="A5112" i="131" s="1"/>
  <c r="B5111" i="131"/>
  <c r="A5111" i="131" s="1"/>
  <c r="C5111" i="131" s="1"/>
  <c r="B5110" i="131"/>
  <c r="A5110" i="131"/>
  <c r="C5110" i="131" s="1"/>
  <c r="B5109" i="131"/>
  <c r="A5109" i="131" s="1"/>
  <c r="C5109" i="131" s="1"/>
  <c r="B5108" i="131"/>
  <c r="A5108" i="131" s="1"/>
  <c r="C5108" i="131" s="1"/>
  <c r="B5107" i="131"/>
  <c r="A5107" i="131" s="1"/>
  <c r="C5107" i="131" s="1"/>
  <c r="B5106" i="131"/>
  <c r="A5106" i="131" s="1"/>
  <c r="C5106" i="131" s="1"/>
  <c r="B5105" i="131"/>
  <c r="A5105" i="131" s="1"/>
  <c r="C5105" i="131" s="1"/>
  <c r="B5104" i="131"/>
  <c r="A5104" i="131" s="1"/>
  <c r="C5104" i="131" s="1"/>
  <c r="B5103" i="131"/>
  <c r="A5103" i="131" s="1"/>
  <c r="C5103" i="131" s="1"/>
  <c r="B5102" i="131"/>
  <c r="A5102" i="131" s="1"/>
  <c r="C5102" i="131" s="1"/>
  <c r="B5101" i="131"/>
  <c r="A5101" i="131" s="1"/>
  <c r="C5101" i="131" s="1"/>
  <c r="B5100" i="131"/>
  <c r="A5100" i="131" s="1"/>
  <c r="C5100" i="131" s="1"/>
  <c r="B5099" i="131"/>
  <c r="A5099" i="131" s="1"/>
  <c r="C5099" i="131" s="1"/>
  <c r="B5098" i="131"/>
  <c r="A5098" i="131" s="1"/>
  <c r="C5098" i="131" s="1"/>
  <c r="B5097" i="131"/>
  <c r="A5097" i="131" s="1"/>
  <c r="C5097" i="131" s="1"/>
  <c r="B5096" i="131"/>
  <c r="A5096" i="131" s="1"/>
  <c r="C5096" i="131" s="1"/>
  <c r="B5095" i="131"/>
  <c r="A5095" i="131" s="1"/>
  <c r="C5095" i="131" s="1"/>
  <c r="B5094" i="131"/>
  <c r="A5094" i="131" s="1"/>
  <c r="C5094" i="131" s="1"/>
  <c r="B5093" i="131"/>
  <c r="A5093" i="131" s="1"/>
  <c r="C5093" i="131" s="1"/>
  <c r="B5092" i="131"/>
  <c r="A5092" i="131" s="1"/>
  <c r="C5092" i="131" s="1"/>
  <c r="B5091" i="131"/>
  <c r="A5091" i="131" s="1"/>
  <c r="C5091" i="131" s="1"/>
  <c r="B5090" i="131"/>
  <c r="A5090" i="131"/>
  <c r="C5090" i="131" s="1"/>
  <c r="B5089" i="131"/>
  <c r="A5089" i="131" s="1"/>
  <c r="C5089" i="131" s="1"/>
  <c r="B5088" i="131"/>
  <c r="A5088" i="131" s="1"/>
  <c r="C5088" i="131" s="1"/>
  <c r="B5087" i="131"/>
  <c r="A5087" i="131" s="1"/>
  <c r="C5087" i="131" s="1"/>
  <c r="B5086" i="131"/>
  <c r="A5086" i="131"/>
  <c r="C5086" i="131" s="1"/>
  <c r="B5085" i="131"/>
  <c r="A5085" i="131"/>
  <c r="C5085" i="131" s="1"/>
  <c r="B5084" i="131"/>
  <c r="A5084" i="131" s="1"/>
  <c r="C5084" i="131" s="1"/>
  <c r="B5083" i="131"/>
  <c r="A5083" i="131" s="1"/>
  <c r="C5083" i="131" s="1"/>
  <c r="B5082" i="131"/>
  <c r="A5082" i="131" s="1"/>
  <c r="C5082" i="131" s="1"/>
  <c r="B5081" i="131"/>
  <c r="A5081" i="131" s="1"/>
  <c r="C5081" i="131" s="1"/>
  <c r="B5080" i="131"/>
  <c r="A5080" i="131" s="1"/>
  <c r="C5080" i="131" s="1"/>
  <c r="B5079" i="131"/>
  <c r="A5079" i="131" s="1"/>
  <c r="C5079" i="131" s="1"/>
  <c r="B5078" i="131"/>
  <c r="A5078" i="131" s="1"/>
  <c r="C5078" i="131" s="1"/>
  <c r="B5077" i="131"/>
  <c r="A5077" i="131" s="1"/>
  <c r="C5077" i="131" s="1"/>
  <c r="B5076" i="131"/>
  <c r="A5076" i="131" s="1"/>
  <c r="C5076" i="131" s="1"/>
  <c r="B5075" i="131"/>
  <c r="A5075" i="131" s="1"/>
  <c r="C5075" i="131" s="1"/>
  <c r="B5074" i="131"/>
  <c r="A5074" i="131" s="1"/>
  <c r="C5074" i="131" s="1"/>
  <c r="B5073" i="131"/>
  <c r="A5073" i="131" s="1"/>
  <c r="C5073" i="131" s="1"/>
  <c r="B5072" i="131"/>
  <c r="A5072" i="131" s="1"/>
  <c r="C5072" i="131" s="1"/>
  <c r="B5071" i="131"/>
  <c r="A5071" i="131" s="1"/>
  <c r="C5071" i="131" s="1"/>
  <c r="B5070" i="131"/>
  <c r="A5070" i="131" s="1"/>
  <c r="C5070" i="131" s="1"/>
  <c r="B5069" i="131"/>
  <c r="A5069" i="131" s="1"/>
  <c r="C5069" i="131" s="1"/>
  <c r="B5068" i="131"/>
  <c r="A5068" i="131" s="1"/>
  <c r="C5068" i="131" s="1"/>
  <c r="B5067" i="131"/>
  <c r="A5067" i="131" s="1"/>
  <c r="C5067" i="131" s="1"/>
  <c r="B5066" i="131"/>
  <c r="A5066" i="131" s="1"/>
  <c r="C5066" i="131" s="1"/>
  <c r="B5065" i="131"/>
  <c r="A5065" i="131" s="1"/>
  <c r="C5065" i="131" s="1"/>
  <c r="B5064" i="131"/>
  <c r="A5064" i="131" s="1"/>
  <c r="C5064" i="131" s="1"/>
  <c r="B5063" i="131"/>
  <c r="A5063" i="131" s="1"/>
  <c r="C5063" i="131" s="1"/>
  <c r="B5062" i="131"/>
  <c r="A5062" i="131"/>
  <c r="C5062" i="131" s="1"/>
  <c r="B5061" i="131"/>
  <c r="A5061" i="131" s="1"/>
  <c r="C5061" i="131" s="1"/>
  <c r="B5060" i="131"/>
  <c r="A5060" i="131"/>
  <c r="C5060" i="131" s="1"/>
  <c r="B5059" i="131"/>
  <c r="A5059" i="131" s="1"/>
  <c r="C5059" i="131" s="1"/>
  <c r="B5058" i="131"/>
  <c r="A5058" i="131" s="1"/>
  <c r="C5058" i="131" s="1"/>
  <c r="B5057" i="131"/>
  <c r="A5057" i="131" s="1"/>
  <c r="C5057" i="131" s="1"/>
  <c r="B5056" i="131"/>
  <c r="A5056" i="131" s="1"/>
  <c r="C5056" i="131" s="1"/>
  <c r="B5055" i="131"/>
  <c r="A5055" i="131" s="1"/>
  <c r="C5055" i="131" s="1"/>
  <c r="B5054" i="131"/>
  <c r="A5054" i="131" s="1"/>
  <c r="C5054" i="131" s="1"/>
  <c r="B5053" i="131"/>
  <c r="A5053" i="131" s="1"/>
  <c r="C5053" i="131" s="1"/>
  <c r="B5052" i="131"/>
  <c r="A5052" i="131" s="1"/>
  <c r="C5052" i="131" s="1"/>
  <c r="B5051" i="131"/>
  <c r="A5051" i="131" s="1"/>
  <c r="C5051" i="131" s="1"/>
  <c r="B5050" i="131"/>
  <c r="A5050" i="131" s="1"/>
  <c r="C5050" i="131" s="1"/>
  <c r="B5049" i="131"/>
  <c r="A5049" i="131" s="1"/>
  <c r="C5049" i="131" s="1"/>
  <c r="B5048" i="131"/>
  <c r="A5048" i="131" s="1"/>
  <c r="C5048" i="131" s="1"/>
  <c r="B5047" i="131"/>
  <c r="A5047" i="131" s="1"/>
  <c r="C5047" i="131" s="1"/>
  <c r="B5046" i="131"/>
  <c r="A5046" i="131" s="1"/>
  <c r="C5046" i="131" s="1"/>
  <c r="B5045" i="131"/>
  <c r="A5045" i="131" s="1"/>
  <c r="C5045" i="131" s="1"/>
  <c r="B5044" i="131"/>
  <c r="A5044" i="131"/>
  <c r="C5044" i="131" s="1"/>
  <c r="B5043" i="131"/>
  <c r="A5043" i="131"/>
  <c r="C5043" i="131" s="1"/>
  <c r="B5042" i="131"/>
  <c r="A5042" i="131" s="1"/>
  <c r="C5042" i="131" s="1"/>
  <c r="B5041" i="131"/>
  <c r="A5041" i="131" s="1"/>
  <c r="C5041" i="131" s="1"/>
  <c r="B5040" i="131"/>
  <c r="A5040" i="131" s="1"/>
  <c r="C5040" i="131" s="1"/>
  <c r="B5039" i="131"/>
  <c r="A5039" i="131" s="1"/>
  <c r="C5039" i="131" s="1"/>
  <c r="B5038" i="131"/>
  <c r="A5038" i="131"/>
  <c r="C5038" i="131" s="1"/>
  <c r="B5037" i="131"/>
  <c r="A5037" i="131" s="1"/>
  <c r="C5037" i="131" s="1"/>
  <c r="B5036" i="131"/>
  <c r="A5036" i="131" s="1"/>
  <c r="C5036" i="131" s="1"/>
  <c r="B5035" i="131"/>
  <c r="A5035" i="131" s="1"/>
  <c r="C5035" i="131" s="1"/>
  <c r="B5034" i="131"/>
  <c r="A5034" i="131" s="1"/>
  <c r="C5034" i="131" s="1"/>
  <c r="B5033" i="131"/>
  <c r="A5033" i="131" s="1"/>
  <c r="C5033" i="131" s="1"/>
  <c r="B5032" i="131"/>
  <c r="A5032" i="131" s="1"/>
  <c r="C5032" i="131" s="1"/>
  <c r="B5031" i="131"/>
  <c r="A5031" i="131" s="1"/>
  <c r="C5031" i="131" s="1"/>
  <c r="B5030" i="131"/>
  <c r="A5030" i="131" s="1"/>
  <c r="C5030" i="131" s="1"/>
  <c r="B5029" i="131"/>
  <c r="A5029" i="131" s="1"/>
  <c r="C5029" i="131" s="1"/>
  <c r="B5028" i="131"/>
  <c r="A5028" i="131" s="1"/>
  <c r="C5028" i="131" s="1"/>
  <c r="B5027" i="131"/>
  <c r="A5027" i="131" s="1"/>
  <c r="C5027" i="131" s="1"/>
  <c r="B5026" i="131"/>
  <c r="A5026" i="131" s="1"/>
  <c r="C5026" i="131" s="1"/>
  <c r="B5025" i="131"/>
  <c r="A5025" i="131" s="1"/>
  <c r="C5025" i="131" s="1"/>
  <c r="B5024" i="131"/>
  <c r="A5024" i="131" s="1"/>
  <c r="C5024" i="131" s="1"/>
  <c r="B5023" i="131"/>
  <c r="A5023" i="131" s="1"/>
  <c r="C5023" i="131" s="1"/>
  <c r="B5022" i="131"/>
  <c r="A5022" i="131" s="1"/>
  <c r="C5022" i="131" s="1"/>
  <c r="B5021" i="131"/>
  <c r="A5021" i="131" s="1"/>
  <c r="C5021" i="131" s="1"/>
  <c r="B5020" i="131"/>
  <c r="A5020" i="131" s="1"/>
  <c r="C5020" i="131" s="1"/>
  <c r="B5019" i="131"/>
  <c r="A5019" i="131" s="1"/>
  <c r="C5019" i="131" s="1"/>
  <c r="B5018" i="131"/>
  <c r="A5018" i="131" s="1"/>
  <c r="C5018" i="131" s="1"/>
  <c r="B5017" i="131"/>
  <c r="A5017" i="131" s="1"/>
  <c r="C5017" i="131" s="1"/>
  <c r="B5016" i="131"/>
  <c r="A5016" i="131" s="1"/>
  <c r="C5016" i="131" s="1"/>
  <c r="B5015" i="131"/>
  <c r="A5015" i="131" s="1"/>
  <c r="C5015" i="131" s="1"/>
  <c r="B5014" i="131"/>
  <c r="A5014" i="131" s="1"/>
  <c r="C5014" i="131" s="1"/>
  <c r="B5013" i="131"/>
  <c r="A5013" i="131" s="1"/>
  <c r="C5013" i="131" s="1"/>
  <c r="B5012" i="131"/>
  <c r="A5012" i="131" s="1"/>
  <c r="C5012" i="131" s="1"/>
  <c r="B5011" i="131"/>
  <c r="A5011" i="131"/>
  <c r="C5011" i="131" s="1"/>
  <c r="B5010" i="131"/>
  <c r="A5010" i="131"/>
  <c r="C5010" i="131" s="1"/>
  <c r="B5009" i="131"/>
  <c r="A5009" i="131" s="1"/>
  <c r="C5009" i="131" s="1"/>
  <c r="B5008" i="131"/>
  <c r="A5008" i="131" s="1"/>
  <c r="C5008" i="131" s="1"/>
  <c r="B5007" i="131"/>
  <c r="A5007" i="131" s="1"/>
  <c r="C5007" i="131" s="1"/>
  <c r="B5006" i="131"/>
  <c r="A5006" i="131" s="1"/>
  <c r="C5006" i="131" s="1"/>
  <c r="B5005" i="131"/>
  <c r="A5005" i="131" s="1"/>
  <c r="C5005" i="131" s="1"/>
  <c r="B5004" i="131"/>
  <c r="A5004" i="131"/>
  <c r="C5004" i="131" s="1"/>
  <c r="B5003" i="131"/>
  <c r="A5003" i="131"/>
  <c r="C5003" i="131" s="1"/>
  <c r="B5002" i="131"/>
  <c r="A5002" i="131"/>
  <c r="C5002" i="131" s="1"/>
  <c r="B5001" i="131"/>
  <c r="A5001" i="131" s="1"/>
  <c r="C5001" i="131" s="1"/>
  <c r="B5000" i="131"/>
  <c r="A5000" i="131"/>
  <c r="C5000" i="131" s="1"/>
  <c r="B4999" i="131"/>
  <c r="A4999" i="131" s="1"/>
  <c r="C4999" i="131" s="1"/>
  <c r="B4998" i="131"/>
  <c r="A4998" i="131" s="1"/>
  <c r="C4998" i="131" s="1"/>
  <c r="B4997" i="131"/>
  <c r="A4997" i="131" s="1"/>
  <c r="C4997" i="131" s="1"/>
  <c r="B4996" i="131"/>
  <c r="A4996" i="131" s="1"/>
  <c r="C4996" i="131" s="1"/>
  <c r="B4995" i="131"/>
  <c r="A4995" i="131" s="1"/>
  <c r="C4995" i="131" s="1"/>
  <c r="B4994" i="131"/>
  <c r="A4994" i="131"/>
  <c r="C4994" i="131" s="1"/>
  <c r="B4993" i="131"/>
  <c r="A4993" i="131" s="1"/>
  <c r="C4993" i="131" s="1"/>
  <c r="B4992" i="131"/>
  <c r="A4992" i="131" s="1"/>
  <c r="C4992" i="131" s="1"/>
  <c r="B4991" i="131"/>
  <c r="A4991" i="131" s="1"/>
  <c r="C4991" i="131" s="1"/>
  <c r="B4990" i="131"/>
  <c r="A4990" i="131" s="1"/>
  <c r="C4990" i="131" s="1"/>
  <c r="B4989" i="131"/>
  <c r="A4989" i="131" s="1"/>
  <c r="C4989" i="131" s="1"/>
  <c r="B4988" i="131"/>
  <c r="A4988" i="131" s="1"/>
  <c r="C4988" i="131" s="1"/>
  <c r="B4987" i="131"/>
  <c r="A4987" i="131"/>
  <c r="C4987" i="131" s="1"/>
  <c r="B4986" i="131"/>
  <c r="A4986" i="131" s="1"/>
  <c r="C4986" i="131" s="1"/>
  <c r="B4985" i="131"/>
  <c r="A4985" i="131" s="1"/>
  <c r="C4985" i="131" s="1"/>
  <c r="B4984" i="131"/>
  <c r="A4984" i="131" s="1"/>
  <c r="C4984" i="131" s="1"/>
  <c r="B4983" i="131"/>
  <c r="A4983" i="131" s="1"/>
  <c r="C4983" i="131" s="1"/>
  <c r="B4982" i="131"/>
  <c r="A4982" i="131"/>
  <c r="C4982" i="131" s="1"/>
  <c r="B4981" i="131"/>
  <c r="A4981" i="131" s="1"/>
  <c r="C4981" i="131" s="1"/>
  <c r="B4980" i="131"/>
  <c r="A4980" i="131" s="1"/>
  <c r="C4980" i="131" s="1"/>
  <c r="B4979" i="131"/>
  <c r="A4979" i="131" s="1"/>
  <c r="C4979" i="131" s="1"/>
  <c r="B4978" i="131"/>
  <c r="A4978" i="131" s="1"/>
  <c r="C4978" i="131" s="1"/>
  <c r="B4977" i="131"/>
  <c r="A4977" i="131" s="1"/>
  <c r="C4977" i="131" s="1"/>
  <c r="B4976" i="131"/>
  <c r="A4976" i="131"/>
  <c r="C4976" i="131" s="1"/>
  <c r="B4975" i="131"/>
  <c r="A4975" i="131" s="1"/>
  <c r="C4975" i="131" s="1"/>
  <c r="B4974" i="131"/>
  <c r="A4974" i="131" s="1"/>
  <c r="C4974" i="131" s="1"/>
  <c r="B4973" i="131"/>
  <c r="A4973" i="131" s="1"/>
  <c r="C4973" i="131" s="1"/>
  <c r="B4972" i="131"/>
  <c r="A4972" i="131" s="1"/>
  <c r="C4972" i="131" s="1"/>
  <c r="B4971" i="131"/>
  <c r="A4971" i="131" s="1"/>
  <c r="C4971" i="131" s="1"/>
  <c r="B4970" i="131"/>
  <c r="A4970" i="131" s="1"/>
  <c r="C4970" i="131" s="1"/>
  <c r="B4969" i="131"/>
  <c r="A4969" i="131" s="1"/>
  <c r="C4969" i="131" s="1"/>
  <c r="B4968" i="131"/>
  <c r="A4968" i="131" s="1"/>
  <c r="C4968" i="131" s="1"/>
  <c r="B4967" i="131"/>
  <c r="A4967" i="131" s="1"/>
  <c r="C4967" i="131" s="1"/>
  <c r="B4966" i="131"/>
  <c r="A4966" i="131"/>
  <c r="C4966" i="131" s="1"/>
  <c r="B4965" i="131"/>
  <c r="A4965" i="131" s="1"/>
  <c r="C4965" i="131" s="1"/>
  <c r="B4964" i="131"/>
  <c r="A4964" i="131" s="1"/>
  <c r="C4964" i="131" s="1"/>
  <c r="B4963" i="131"/>
  <c r="A4963" i="131"/>
  <c r="C4963" i="131" s="1"/>
  <c r="B4962" i="131"/>
  <c r="A4962" i="131" s="1"/>
  <c r="C4962" i="131" s="1"/>
  <c r="B4961" i="131"/>
  <c r="A4961" i="131" s="1"/>
  <c r="C4961" i="131" s="1"/>
  <c r="B4960" i="131"/>
  <c r="A4960" i="131" s="1"/>
  <c r="C4960" i="131" s="1"/>
  <c r="B4959" i="131"/>
  <c r="A4959" i="131" s="1"/>
  <c r="C4959" i="131" s="1"/>
  <c r="B4958" i="131"/>
  <c r="A4958" i="131" s="1"/>
  <c r="C4958" i="131" s="1"/>
  <c r="B4957" i="131"/>
  <c r="A4957" i="131"/>
  <c r="C4957" i="131" s="1"/>
  <c r="B4956" i="131"/>
  <c r="A4956" i="131" s="1"/>
  <c r="C4956" i="131" s="1"/>
  <c r="B4955" i="131"/>
  <c r="A4955" i="131" s="1"/>
  <c r="C4955" i="131" s="1"/>
  <c r="B4954" i="131"/>
  <c r="A4954" i="131" s="1"/>
  <c r="C4954" i="131" s="1"/>
  <c r="B4953" i="131"/>
  <c r="A4953" i="131" s="1"/>
  <c r="C4953" i="131" s="1"/>
  <c r="B4952" i="131"/>
  <c r="A4952" i="131"/>
  <c r="C4952" i="131" s="1"/>
  <c r="B4951" i="131"/>
  <c r="A4951" i="131" s="1"/>
  <c r="C4951" i="131" s="1"/>
  <c r="B4950" i="131"/>
  <c r="A4950" i="131" s="1"/>
  <c r="C4950" i="131" s="1"/>
  <c r="B4949" i="131"/>
  <c r="A4949" i="131" s="1"/>
  <c r="C4949" i="131" s="1"/>
  <c r="B4948" i="131"/>
  <c r="A4948" i="131" s="1"/>
  <c r="C4948" i="131" s="1"/>
  <c r="B4947" i="131"/>
  <c r="A4947" i="131" s="1"/>
  <c r="C4947" i="131" s="1"/>
  <c r="B4946" i="131"/>
  <c r="A4946" i="131" s="1"/>
  <c r="C4946" i="131" s="1"/>
  <c r="B4945" i="131"/>
  <c r="A4945" i="131" s="1"/>
  <c r="C4945" i="131" s="1"/>
  <c r="B4944" i="131"/>
  <c r="A4944" i="131"/>
  <c r="C4944" i="131" s="1"/>
  <c r="B4943" i="131"/>
  <c r="A4943" i="131" s="1"/>
  <c r="C4943" i="131" s="1"/>
  <c r="B4942" i="131"/>
  <c r="A4942" i="131"/>
  <c r="C4942" i="131" s="1"/>
  <c r="B4941" i="131"/>
  <c r="A4941" i="131" s="1"/>
  <c r="C4941" i="131" s="1"/>
  <c r="B4940" i="131"/>
  <c r="A4940" i="131"/>
  <c r="C4940" i="131" s="1"/>
  <c r="B4939" i="131"/>
  <c r="A4939" i="131" s="1"/>
  <c r="C4939" i="131" s="1"/>
  <c r="B4938" i="131"/>
  <c r="A4938" i="131"/>
  <c r="C4938" i="131" s="1"/>
  <c r="B4937" i="131"/>
  <c r="A4937" i="131" s="1"/>
  <c r="C4937" i="131" s="1"/>
  <c r="B4936" i="131"/>
  <c r="A4936" i="131" s="1"/>
  <c r="C4936" i="131" s="1"/>
  <c r="B4935" i="131"/>
  <c r="A4935" i="131" s="1"/>
  <c r="C4935" i="131" s="1"/>
  <c r="B4934" i="131"/>
  <c r="A4934" i="131" s="1"/>
  <c r="C4934" i="131" s="1"/>
  <c r="B4933" i="131"/>
  <c r="A4933" i="131" s="1"/>
  <c r="C4933" i="131" s="1"/>
  <c r="B4932" i="131"/>
  <c r="A4932" i="131" s="1"/>
  <c r="C4932" i="131" s="1"/>
  <c r="B4931" i="131"/>
  <c r="A4931" i="131" s="1"/>
  <c r="C4931" i="131" s="1"/>
  <c r="B4930" i="131"/>
  <c r="A4930" i="131" s="1"/>
  <c r="C4930" i="131" s="1"/>
  <c r="B4929" i="131"/>
  <c r="A4929" i="131" s="1"/>
  <c r="C4929" i="131" s="1"/>
  <c r="B4928" i="131"/>
  <c r="A4928" i="131" s="1"/>
  <c r="C4928" i="131" s="1"/>
  <c r="B4927" i="131"/>
  <c r="A4927" i="131" s="1"/>
  <c r="C4927" i="131" s="1"/>
  <c r="B4926" i="131"/>
  <c r="A4926" i="131"/>
  <c r="C4926" i="131" s="1"/>
  <c r="B4925" i="131"/>
  <c r="A4925" i="131" s="1"/>
  <c r="C4925" i="131" s="1"/>
  <c r="B4924" i="131"/>
  <c r="A4924" i="131" s="1"/>
  <c r="C4924" i="131" s="1"/>
  <c r="B4923" i="131"/>
  <c r="A4923" i="131" s="1"/>
  <c r="C4923" i="131" s="1"/>
  <c r="B4922" i="131"/>
  <c r="A4922" i="131"/>
  <c r="C4922" i="131" s="1"/>
  <c r="B4921" i="131"/>
  <c r="A4921" i="131" s="1"/>
  <c r="C4921" i="131" s="1"/>
  <c r="B4920" i="131"/>
  <c r="A4920" i="131" s="1"/>
  <c r="C4920" i="131" s="1"/>
  <c r="B4919" i="131"/>
  <c r="A4919" i="131" s="1"/>
  <c r="C4919" i="131" s="1"/>
  <c r="B4918" i="131"/>
  <c r="A4918" i="131" s="1"/>
  <c r="C4918" i="131" s="1"/>
  <c r="B4917" i="131"/>
  <c r="A4917" i="131"/>
  <c r="C4917" i="131" s="1"/>
  <c r="B4916" i="131"/>
  <c r="A4916" i="131"/>
  <c r="C4916" i="131" s="1"/>
  <c r="B4915" i="131"/>
  <c r="A4915" i="131" s="1"/>
  <c r="C4915" i="131" s="1"/>
  <c r="B4914" i="131"/>
  <c r="A4914" i="131"/>
  <c r="C4914" i="131" s="1"/>
  <c r="B4913" i="131"/>
  <c r="A4913" i="131" s="1"/>
  <c r="C4913" i="131" s="1"/>
  <c r="B4912" i="131"/>
  <c r="A4912" i="131" s="1"/>
  <c r="C4912" i="131" s="1"/>
  <c r="B4911" i="131"/>
  <c r="A4911" i="131" s="1"/>
  <c r="C4911" i="131" s="1"/>
  <c r="B4910" i="131"/>
  <c r="A4910" i="131" s="1"/>
  <c r="C4910" i="131" s="1"/>
  <c r="B4909" i="131"/>
  <c r="A4909" i="131" s="1"/>
  <c r="C4909" i="131" s="1"/>
  <c r="B4908" i="131"/>
  <c r="A4908" i="131"/>
  <c r="C4908" i="131" s="1"/>
  <c r="B4907" i="131"/>
  <c r="A4907" i="131" s="1"/>
  <c r="C4907" i="131" s="1"/>
  <c r="B4906" i="131"/>
  <c r="A4906" i="131"/>
  <c r="C4906" i="131" s="1"/>
  <c r="B4905" i="131"/>
  <c r="A4905" i="131" s="1"/>
  <c r="C4905" i="131" s="1"/>
  <c r="B4904" i="131"/>
  <c r="A4904" i="131" s="1"/>
  <c r="C4904" i="131" s="1"/>
  <c r="B4903" i="131"/>
  <c r="A4903" i="131" s="1"/>
  <c r="C4903" i="131" s="1"/>
  <c r="B4902" i="131"/>
  <c r="A4902" i="131" s="1"/>
  <c r="C4902" i="131" s="1"/>
  <c r="B4901" i="131"/>
  <c r="A4901" i="131" s="1"/>
  <c r="C4901" i="131" s="1"/>
  <c r="B4900" i="131"/>
  <c r="A4900" i="131"/>
  <c r="C4900" i="131" s="1"/>
  <c r="B4899" i="131"/>
  <c r="A4899" i="131" s="1"/>
  <c r="C4899" i="131" s="1"/>
  <c r="B4898" i="131"/>
  <c r="A4898" i="131" s="1"/>
  <c r="C4898" i="131" s="1"/>
  <c r="B4897" i="131"/>
  <c r="A4897" i="131" s="1"/>
  <c r="C4897" i="131" s="1"/>
  <c r="B4896" i="131"/>
  <c r="A4896" i="131" s="1"/>
  <c r="C4896" i="131" s="1"/>
  <c r="B4895" i="131"/>
  <c r="A4895" i="131" s="1"/>
  <c r="C4895" i="131" s="1"/>
  <c r="B4894" i="131"/>
  <c r="A4894" i="131"/>
  <c r="C4894" i="131" s="1"/>
  <c r="B4893" i="131"/>
  <c r="A4893" i="131" s="1"/>
  <c r="C4893" i="131" s="1"/>
  <c r="B4892" i="131"/>
  <c r="A4892" i="131"/>
  <c r="C4892" i="131" s="1"/>
  <c r="B4891" i="131"/>
  <c r="A4891" i="131"/>
  <c r="C4891" i="131" s="1"/>
  <c r="B4890" i="131"/>
  <c r="A4890" i="131" s="1"/>
  <c r="C4890" i="131" s="1"/>
  <c r="B4889" i="131"/>
  <c r="A4889" i="131" s="1"/>
  <c r="C4889" i="131" s="1"/>
  <c r="B4888" i="131"/>
  <c r="A4888" i="131"/>
  <c r="C4888" i="131" s="1"/>
  <c r="B4887" i="131"/>
  <c r="A4887" i="131" s="1"/>
  <c r="C4887" i="131" s="1"/>
  <c r="B4886" i="131"/>
  <c r="A4886" i="131" s="1"/>
  <c r="C4886" i="131" s="1"/>
  <c r="B4885" i="131"/>
  <c r="A4885" i="131" s="1"/>
  <c r="C4885" i="131" s="1"/>
  <c r="B4884" i="131"/>
  <c r="A4884" i="131"/>
  <c r="C4884" i="131" s="1"/>
  <c r="B4883" i="131"/>
  <c r="A4883" i="131" s="1"/>
  <c r="C4883" i="131" s="1"/>
  <c r="B4882" i="131"/>
  <c r="A4882" i="131" s="1"/>
  <c r="C4882" i="131" s="1"/>
  <c r="B4881" i="131"/>
  <c r="A4881" i="131" s="1"/>
  <c r="C4881" i="131" s="1"/>
  <c r="B4880" i="131"/>
  <c r="A4880" i="131" s="1"/>
  <c r="C4880" i="131" s="1"/>
  <c r="B4879" i="131"/>
  <c r="A4879" i="131" s="1"/>
  <c r="C4879" i="131" s="1"/>
  <c r="B4878" i="131"/>
  <c r="A4878" i="131" s="1"/>
  <c r="C4878" i="131" s="1"/>
  <c r="B4877" i="131"/>
  <c r="A4877" i="131" s="1"/>
  <c r="C4877" i="131" s="1"/>
  <c r="B4876" i="131"/>
  <c r="A4876" i="131" s="1"/>
  <c r="C4876" i="131" s="1"/>
  <c r="B4875" i="131"/>
  <c r="A4875" i="131" s="1"/>
  <c r="C4875" i="131" s="1"/>
  <c r="B4874" i="131"/>
  <c r="A4874" i="131" s="1"/>
  <c r="C4874" i="131" s="1"/>
  <c r="B4873" i="131"/>
  <c r="A4873" i="131"/>
  <c r="C4873" i="131" s="1"/>
  <c r="B4872" i="131"/>
  <c r="A4872" i="131"/>
  <c r="C4872" i="131" s="1"/>
  <c r="B4871" i="131"/>
  <c r="A4871" i="131" s="1"/>
  <c r="C4871" i="131" s="1"/>
  <c r="B4870" i="131"/>
  <c r="A4870" i="131" s="1"/>
  <c r="C4870" i="131" s="1"/>
  <c r="B4869" i="131"/>
  <c r="A4869" i="131" s="1"/>
  <c r="C4869" i="131" s="1"/>
  <c r="B4868" i="131"/>
  <c r="A4868" i="131" s="1"/>
  <c r="C4868" i="131" s="1"/>
  <c r="B4867" i="131"/>
  <c r="A4867" i="131" s="1"/>
  <c r="C4867" i="131" s="1"/>
  <c r="B4866" i="131"/>
  <c r="A4866" i="131" s="1"/>
  <c r="C4866" i="131" s="1"/>
  <c r="B4865" i="131"/>
  <c r="A4865" i="131" s="1"/>
  <c r="C4865" i="131" s="1"/>
  <c r="B4864" i="131"/>
  <c r="A4864" i="131"/>
  <c r="C4864" i="131" s="1"/>
  <c r="B4863" i="131"/>
  <c r="A4863" i="131" s="1"/>
  <c r="C4863" i="131" s="1"/>
  <c r="B4862" i="131"/>
  <c r="A4862" i="131" s="1"/>
  <c r="C4862" i="131" s="1"/>
  <c r="B4861" i="131"/>
  <c r="A4861" i="131" s="1"/>
  <c r="C4861" i="131" s="1"/>
  <c r="B4860" i="131"/>
  <c r="A4860" i="131" s="1"/>
  <c r="C4860" i="131" s="1"/>
  <c r="B4859" i="131"/>
  <c r="A4859" i="131" s="1"/>
  <c r="C4859" i="131" s="1"/>
  <c r="B4858" i="131"/>
  <c r="A4858" i="131"/>
  <c r="C4858" i="131" s="1"/>
  <c r="B4857" i="131"/>
  <c r="A4857" i="131" s="1"/>
  <c r="C4857" i="131" s="1"/>
  <c r="B4856" i="131"/>
  <c r="A4856" i="131"/>
  <c r="C4856" i="131" s="1"/>
  <c r="B4855" i="131"/>
  <c r="A4855" i="131" s="1"/>
  <c r="C4855" i="131" s="1"/>
  <c r="B4854" i="131"/>
  <c r="A4854" i="131"/>
  <c r="C4854" i="131" s="1"/>
  <c r="B4853" i="131"/>
  <c r="A4853" i="131" s="1"/>
  <c r="C4853" i="131" s="1"/>
  <c r="B4852" i="131"/>
  <c r="A4852" i="131"/>
  <c r="C4852" i="131" s="1"/>
  <c r="B4851" i="131"/>
  <c r="A4851" i="131" s="1"/>
  <c r="C4851" i="131" s="1"/>
  <c r="B4850" i="131"/>
  <c r="A4850" i="131"/>
  <c r="C4850" i="131" s="1"/>
  <c r="B4849" i="131"/>
  <c r="A4849" i="131" s="1"/>
  <c r="C4849" i="131" s="1"/>
  <c r="B4848" i="131"/>
  <c r="A4848" i="131"/>
  <c r="C4848" i="131" s="1"/>
  <c r="B4847" i="131"/>
  <c r="A4847" i="131" s="1"/>
  <c r="C4847" i="131" s="1"/>
  <c r="B4846" i="131"/>
  <c r="A4846" i="131"/>
  <c r="C4846" i="131" s="1"/>
  <c r="B4845" i="131"/>
  <c r="A4845" i="131" s="1"/>
  <c r="C4845" i="131" s="1"/>
  <c r="B4844" i="131"/>
  <c r="A4844" i="131"/>
  <c r="C4844" i="131" s="1"/>
  <c r="B4843" i="131"/>
  <c r="A4843" i="131" s="1"/>
  <c r="C4843" i="131" s="1"/>
  <c r="B4842" i="131"/>
  <c r="A4842" i="131"/>
  <c r="C4842" i="131" s="1"/>
  <c r="B4841" i="131"/>
  <c r="A4841" i="131" s="1"/>
  <c r="C4841" i="131" s="1"/>
  <c r="B4840" i="131"/>
  <c r="A4840" i="131"/>
  <c r="C4840" i="131" s="1"/>
  <c r="B4839" i="131"/>
  <c r="A4839" i="131" s="1"/>
  <c r="C4839" i="131" s="1"/>
  <c r="B4838" i="131"/>
  <c r="A4838" i="131"/>
  <c r="C4838" i="131" s="1"/>
  <c r="B4837" i="131"/>
  <c r="A4837" i="131" s="1"/>
  <c r="C4837" i="131" s="1"/>
  <c r="B4836" i="131"/>
  <c r="A4836" i="131" s="1"/>
  <c r="C4836" i="131" s="1"/>
  <c r="B4835" i="131"/>
  <c r="A4835" i="131" s="1"/>
  <c r="C4835" i="131" s="1"/>
  <c r="B4834" i="131"/>
  <c r="A4834" i="131"/>
  <c r="C4834" i="131" s="1"/>
  <c r="B4833" i="131"/>
  <c r="A4833" i="131" s="1"/>
  <c r="C4833" i="131" s="1"/>
  <c r="B4832" i="131"/>
  <c r="A4832" i="131" s="1"/>
  <c r="C4832" i="131" s="1"/>
  <c r="B4831" i="131"/>
  <c r="A4831" i="131" s="1"/>
  <c r="C4831" i="131" s="1"/>
  <c r="B4830" i="131"/>
  <c r="A4830" i="131" s="1"/>
  <c r="C4830" i="131" s="1"/>
  <c r="B4829" i="131"/>
  <c r="A4829" i="131" s="1"/>
  <c r="C4829" i="131" s="1"/>
  <c r="B4828" i="131"/>
  <c r="A4828" i="131" s="1"/>
  <c r="C4828" i="131" s="1"/>
  <c r="B4827" i="131"/>
  <c r="A4827" i="131" s="1"/>
  <c r="C4827" i="131" s="1"/>
  <c r="B4826" i="131"/>
  <c r="A4826" i="131"/>
  <c r="C4826" i="131" s="1"/>
  <c r="B4825" i="131"/>
  <c r="A4825" i="131" s="1"/>
  <c r="C4825" i="131" s="1"/>
  <c r="B4824" i="131"/>
  <c r="A4824" i="131"/>
  <c r="C4824" i="131" s="1"/>
  <c r="B4823" i="131"/>
  <c r="A4823" i="131" s="1"/>
  <c r="C4823" i="131" s="1"/>
  <c r="B4822" i="131"/>
  <c r="A4822" i="131"/>
  <c r="C4822" i="131" s="1"/>
  <c r="B4821" i="131"/>
  <c r="A4821" i="131" s="1"/>
  <c r="C4821" i="131" s="1"/>
  <c r="B4820" i="131"/>
  <c r="A4820" i="131" s="1"/>
  <c r="C4820" i="131" s="1"/>
  <c r="B4819" i="131"/>
  <c r="A4819" i="131" s="1"/>
  <c r="C4819" i="131" s="1"/>
  <c r="B4818" i="131"/>
  <c r="A4818" i="131" s="1"/>
  <c r="C4818" i="131" s="1"/>
  <c r="B4817" i="131"/>
  <c r="A4817" i="131" s="1"/>
  <c r="C4817" i="131" s="1"/>
  <c r="B4816" i="131"/>
  <c r="A4816" i="131"/>
  <c r="C4816" i="131" s="1"/>
  <c r="B4815" i="131"/>
  <c r="A4815" i="131" s="1"/>
  <c r="C4815" i="131" s="1"/>
  <c r="B4814" i="131"/>
  <c r="A4814" i="131" s="1"/>
  <c r="C4814" i="131" s="1"/>
  <c r="B4813" i="131"/>
  <c r="A4813" i="131" s="1"/>
  <c r="C4813" i="131" s="1"/>
  <c r="B4812" i="131"/>
  <c r="A4812" i="131" s="1"/>
  <c r="C4812" i="131" s="1"/>
  <c r="B4811" i="131"/>
  <c r="A4811" i="131" s="1"/>
  <c r="C4811" i="131" s="1"/>
  <c r="B4810" i="131"/>
  <c r="A4810" i="131"/>
  <c r="C4810" i="131" s="1"/>
  <c r="B4809" i="131"/>
  <c r="A4809" i="131" s="1"/>
  <c r="C4809" i="131" s="1"/>
  <c r="B4808" i="131"/>
  <c r="A4808" i="131" s="1"/>
  <c r="C4808" i="131" s="1"/>
  <c r="B4807" i="131"/>
  <c r="A4807" i="131" s="1"/>
  <c r="C4807" i="131" s="1"/>
  <c r="B4806" i="131"/>
  <c r="A4806" i="131" s="1"/>
  <c r="C4806" i="131" s="1"/>
  <c r="B4805" i="131"/>
  <c r="A4805" i="131" s="1"/>
  <c r="C4805" i="131" s="1"/>
  <c r="B4804" i="131"/>
  <c r="A4804" i="131"/>
  <c r="C4804" i="131" s="1"/>
  <c r="B4803" i="131"/>
  <c r="A4803" i="131" s="1"/>
  <c r="C4803" i="131" s="1"/>
  <c r="B4802" i="131"/>
  <c r="A4802" i="131" s="1"/>
  <c r="C4802" i="131" s="1"/>
  <c r="B4801" i="131"/>
  <c r="A4801" i="131" s="1"/>
  <c r="C4801" i="131" s="1"/>
  <c r="B4800" i="131"/>
  <c r="A4800" i="131"/>
  <c r="C4800" i="131" s="1"/>
  <c r="B4799" i="131"/>
  <c r="A4799" i="131" s="1"/>
  <c r="C4799" i="131" s="1"/>
  <c r="B4798" i="131"/>
  <c r="A4798" i="131" s="1"/>
  <c r="C4798" i="131" s="1"/>
  <c r="B4797" i="131"/>
  <c r="A4797" i="131" s="1"/>
  <c r="C4797" i="131" s="1"/>
  <c r="B4796" i="131"/>
  <c r="A4796" i="131" s="1"/>
  <c r="C4796" i="131" s="1"/>
  <c r="B4795" i="131"/>
  <c r="A4795" i="131" s="1"/>
  <c r="C4795" i="131" s="1"/>
  <c r="B4794" i="131"/>
  <c r="A4794" i="131" s="1"/>
  <c r="C4794" i="131" s="1"/>
  <c r="B4793" i="131"/>
  <c r="A4793" i="131" s="1"/>
  <c r="C4793" i="131" s="1"/>
  <c r="B4792" i="131"/>
  <c r="A4792" i="131" s="1"/>
  <c r="C4792" i="131" s="1"/>
  <c r="B4791" i="131"/>
  <c r="A4791" i="131" s="1"/>
  <c r="C4791" i="131" s="1"/>
  <c r="B4790" i="131"/>
  <c r="A4790" i="131" s="1"/>
  <c r="C4790" i="131" s="1"/>
  <c r="B4789" i="131"/>
  <c r="A4789" i="131" s="1"/>
  <c r="C4789" i="131" s="1"/>
  <c r="B4788" i="131"/>
  <c r="A4788" i="131" s="1"/>
  <c r="C4788" i="131" s="1"/>
  <c r="B4787" i="131"/>
  <c r="A4787" i="131" s="1"/>
  <c r="C4787" i="131" s="1"/>
  <c r="B4786" i="131"/>
  <c r="A4786" i="131"/>
  <c r="C4786" i="131" s="1"/>
  <c r="B4785" i="131"/>
  <c r="A4785" i="131" s="1"/>
  <c r="C4785" i="131" s="1"/>
  <c r="B4784" i="131"/>
  <c r="A4784" i="131" s="1"/>
  <c r="C4784" i="131" s="1"/>
  <c r="B4783" i="131"/>
  <c r="A4783" i="131" s="1"/>
  <c r="C4783" i="131" s="1"/>
  <c r="B4782" i="131"/>
  <c r="A4782" i="131"/>
  <c r="C4782" i="131" s="1"/>
  <c r="B4781" i="131"/>
  <c r="A4781" i="131" s="1"/>
  <c r="C4781" i="131" s="1"/>
  <c r="B4780" i="131"/>
  <c r="A4780" i="131" s="1"/>
  <c r="C4780" i="131" s="1"/>
  <c r="B4779" i="131"/>
  <c r="A4779" i="131" s="1"/>
  <c r="C4779" i="131" s="1"/>
  <c r="B4778" i="131"/>
  <c r="A4778" i="131" s="1"/>
  <c r="C4778" i="131" s="1"/>
  <c r="B4777" i="131"/>
  <c r="A4777" i="131"/>
  <c r="C4777" i="131" s="1"/>
  <c r="B4776" i="131"/>
  <c r="A4776" i="131" s="1"/>
  <c r="C4776" i="131" s="1"/>
  <c r="B4775" i="131"/>
  <c r="A4775" i="131"/>
  <c r="C4775" i="131" s="1"/>
  <c r="B4774" i="131"/>
  <c r="A4774" i="131"/>
  <c r="C4774" i="131" s="1"/>
  <c r="B4773" i="131"/>
  <c r="A4773" i="131" s="1"/>
  <c r="C4773" i="131" s="1"/>
  <c r="B4772" i="131"/>
  <c r="A4772" i="131" s="1"/>
  <c r="C4772" i="131" s="1"/>
  <c r="B4771" i="131"/>
  <c r="A4771" i="131" s="1"/>
  <c r="C4771" i="131" s="1"/>
  <c r="B4770" i="131"/>
  <c r="A4770" i="131" s="1"/>
  <c r="C4770" i="131" s="1"/>
  <c r="B4769" i="131"/>
  <c r="A4769" i="131" s="1"/>
  <c r="C4769" i="131" s="1"/>
  <c r="B4768" i="131"/>
  <c r="A4768" i="131" s="1"/>
  <c r="C4768" i="131" s="1"/>
  <c r="B4767" i="131"/>
  <c r="A4767" i="131" s="1"/>
  <c r="C4767" i="131" s="1"/>
  <c r="B4766" i="131"/>
  <c r="A4766" i="131" s="1"/>
  <c r="C4766" i="131" s="1"/>
  <c r="B4765" i="131"/>
  <c r="A4765" i="131" s="1"/>
  <c r="C4765" i="131" s="1"/>
  <c r="B4764" i="131"/>
  <c r="A4764" i="131" s="1"/>
  <c r="C4764" i="131" s="1"/>
  <c r="B4763" i="131"/>
  <c r="A4763" i="131" s="1"/>
  <c r="C4763" i="131" s="1"/>
  <c r="B4762" i="131"/>
  <c r="A4762" i="131"/>
  <c r="C4762" i="131" s="1"/>
  <c r="B4761" i="131"/>
  <c r="A4761" i="131" s="1"/>
  <c r="C4761" i="131" s="1"/>
  <c r="B4760" i="131"/>
  <c r="A4760" i="131" s="1"/>
  <c r="C4760" i="131" s="1"/>
  <c r="B4759" i="131"/>
  <c r="A4759" i="131"/>
  <c r="C4759" i="131" s="1"/>
  <c r="B4758" i="131"/>
  <c r="A4758" i="131" s="1"/>
  <c r="C4758" i="131" s="1"/>
  <c r="B4757" i="131"/>
  <c r="A4757" i="131" s="1"/>
  <c r="C4757" i="131" s="1"/>
  <c r="B4756" i="131"/>
  <c r="A4756" i="131" s="1"/>
  <c r="C4756" i="131" s="1"/>
  <c r="B4755" i="131"/>
  <c r="A4755" i="131" s="1"/>
  <c r="C4755" i="131" s="1"/>
  <c r="B4754" i="131"/>
  <c r="A4754" i="131" s="1"/>
  <c r="C4754" i="131" s="1"/>
  <c r="B4753" i="131"/>
  <c r="A4753" i="131" s="1"/>
  <c r="C4753" i="131" s="1"/>
  <c r="B4752" i="131"/>
  <c r="A4752" i="131" s="1"/>
  <c r="C4752" i="131" s="1"/>
  <c r="B4751" i="131"/>
  <c r="A4751" i="131" s="1"/>
  <c r="C4751" i="131" s="1"/>
  <c r="B4750" i="131"/>
  <c r="A4750" i="131" s="1"/>
  <c r="C4750" i="131" s="1"/>
  <c r="B4749" i="131"/>
  <c r="A4749" i="131"/>
  <c r="C4749" i="131" s="1"/>
  <c r="B4748" i="131"/>
  <c r="A4748" i="131" s="1"/>
  <c r="C4748" i="131" s="1"/>
  <c r="B4747" i="131"/>
  <c r="A4747" i="131" s="1"/>
  <c r="C4747" i="131" s="1"/>
  <c r="B4746" i="131"/>
  <c r="A4746" i="131" s="1"/>
  <c r="C4746" i="131" s="1"/>
  <c r="B4745" i="131"/>
  <c r="A4745" i="131" s="1"/>
  <c r="C4745" i="131" s="1"/>
  <c r="B4744" i="131"/>
  <c r="A4744" i="131" s="1"/>
  <c r="C4744" i="131" s="1"/>
  <c r="B4743" i="131"/>
  <c r="A4743" i="131" s="1"/>
  <c r="C4743" i="131" s="1"/>
  <c r="B4742" i="131"/>
  <c r="A4742" i="131" s="1"/>
  <c r="C4742" i="131" s="1"/>
  <c r="B4741" i="131"/>
  <c r="A4741" i="131" s="1"/>
  <c r="C4741" i="131" s="1"/>
  <c r="B4740" i="131"/>
  <c r="A4740" i="131" s="1"/>
  <c r="C4740" i="131" s="1"/>
  <c r="B4739" i="131"/>
  <c r="A4739" i="131" s="1"/>
  <c r="C4739" i="131" s="1"/>
  <c r="B4738" i="131"/>
  <c r="A4738" i="131" s="1"/>
  <c r="C4738" i="131" s="1"/>
  <c r="B4737" i="131"/>
  <c r="A4737" i="131" s="1"/>
  <c r="C4737" i="131" s="1"/>
  <c r="B4736" i="131"/>
  <c r="A4736" i="131" s="1"/>
  <c r="C4736" i="131" s="1"/>
  <c r="B4735" i="131"/>
  <c r="A4735" i="131" s="1"/>
  <c r="C4735" i="131" s="1"/>
  <c r="B4734" i="131"/>
  <c r="A4734" i="131" s="1"/>
  <c r="C4734" i="131" s="1"/>
  <c r="B4733" i="131"/>
  <c r="A4733" i="131" s="1"/>
  <c r="C4733" i="131" s="1"/>
  <c r="B4732" i="131"/>
  <c r="A4732" i="131" s="1"/>
  <c r="C4732" i="131" s="1"/>
  <c r="B4731" i="131"/>
  <c r="A4731" i="131" s="1"/>
  <c r="C4731" i="131" s="1"/>
  <c r="B4730" i="131"/>
  <c r="A4730" i="131"/>
  <c r="C4730" i="131" s="1"/>
  <c r="B4729" i="131"/>
  <c r="A4729" i="131" s="1"/>
  <c r="C4729" i="131" s="1"/>
  <c r="B4728" i="131"/>
  <c r="A4728" i="131"/>
  <c r="C4728" i="131" s="1"/>
  <c r="B4727" i="131"/>
  <c r="A4727" i="131" s="1"/>
  <c r="C4727" i="131" s="1"/>
  <c r="B4726" i="131"/>
  <c r="A4726" i="131" s="1"/>
  <c r="C4726" i="131" s="1"/>
  <c r="B4725" i="131"/>
  <c r="A4725" i="131" s="1"/>
  <c r="C4725" i="131" s="1"/>
  <c r="B4724" i="131"/>
  <c r="A4724" i="131" s="1"/>
  <c r="C4724" i="131" s="1"/>
  <c r="B4723" i="131"/>
  <c r="A4723" i="131" s="1"/>
  <c r="C4723" i="131" s="1"/>
  <c r="B4722" i="131"/>
  <c r="A4722" i="131"/>
  <c r="C4722" i="131" s="1"/>
  <c r="B4721" i="131"/>
  <c r="A4721" i="131" s="1"/>
  <c r="C4721" i="131" s="1"/>
  <c r="B4720" i="131"/>
  <c r="A4720" i="131" s="1"/>
  <c r="C4720" i="131" s="1"/>
  <c r="B4719" i="131"/>
  <c r="A4719" i="131" s="1"/>
  <c r="C4719" i="131" s="1"/>
  <c r="B4718" i="131"/>
  <c r="A4718" i="131" s="1"/>
  <c r="C4718" i="131" s="1"/>
  <c r="B4717" i="131"/>
  <c r="A4717" i="131" s="1"/>
  <c r="C4717" i="131" s="1"/>
  <c r="B4716" i="131"/>
  <c r="A4716" i="131" s="1"/>
  <c r="C4716" i="131" s="1"/>
  <c r="B4715" i="131"/>
  <c r="A4715" i="131" s="1"/>
  <c r="C4715" i="131" s="1"/>
  <c r="B4714" i="131"/>
  <c r="A4714" i="131" s="1"/>
  <c r="C4714" i="131" s="1"/>
  <c r="B4713" i="131"/>
  <c r="A4713" i="131" s="1"/>
  <c r="C4713" i="131" s="1"/>
  <c r="B4712" i="131"/>
  <c r="A4712" i="131"/>
  <c r="C4712" i="131" s="1"/>
  <c r="B4711" i="131"/>
  <c r="A4711" i="131" s="1"/>
  <c r="C4711" i="131" s="1"/>
  <c r="B4710" i="131"/>
  <c r="A4710" i="131"/>
  <c r="C4710" i="131" s="1"/>
  <c r="B4709" i="131"/>
  <c r="A4709" i="131" s="1"/>
  <c r="C4709" i="131" s="1"/>
  <c r="B4708" i="131"/>
  <c r="A4708" i="131"/>
  <c r="C4708" i="131" s="1"/>
  <c r="B4707" i="131"/>
  <c r="A4707" i="131" s="1"/>
  <c r="C4707" i="131" s="1"/>
  <c r="B4706" i="131"/>
  <c r="A4706" i="131" s="1"/>
  <c r="C4706" i="131" s="1"/>
  <c r="B4705" i="131"/>
  <c r="A4705" i="131" s="1"/>
  <c r="C4705" i="131" s="1"/>
  <c r="B4704" i="131"/>
  <c r="A4704" i="131" s="1"/>
  <c r="C4704" i="131" s="1"/>
  <c r="B4703" i="131"/>
  <c r="A4703" i="131" s="1"/>
  <c r="C4703" i="131" s="1"/>
  <c r="B4702" i="131"/>
  <c r="A4702" i="131" s="1"/>
  <c r="C4702" i="131" s="1"/>
  <c r="B4701" i="131"/>
  <c r="A4701" i="131" s="1"/>
  <c r="C4701" i="131" s="1"/>
  <c r="B4700" i="131"/>
  <c r="A4700" i="131"/>
  <c r="C4700" i="131" s="1"/>
  <c r="B4699" i="131"/>
  <c r="A4699" i="131" s="1"/>
  <c r="C4699" i="131" s="1"/>
  <c r="B4698" i="131"/>
  <c r="A4698" i="131"/>
  <c r="C4698" i="131" s="1"/>
  <c r="B4697" i="131"/>
  <c r="A4697" i="131" s="1"/>
  <c r="C4697" i="131" s="1"/>
  <c r="B4696" i="131"/>
  <c r="A4696" i="131" s="1"/>
  <c r="C4696" i="131" s="1"/>
  <c r="B4695" i="131"/>
  <c r="A4695" i="131" s="1"/>
  <c r="C4695" i="131" s="1"/>
  <c r="B4694" i="131"/>
  <c r="A4694" i="131"/>
  <c r="C4694" i="131" s="1"/>
  <c r="B4693" i="131"/>
  <c r="A4693" i="131" s="1"/>
  <c r="C4693" i="131" s="1"/>
  <c r="B4692" i="131"/>
  <c r="A4692" i="131" s="1"/>
  <c r="C4692" i="131" s="1"/>
  <c r="B4691" i="131"/>
  <c r="A4691" i="131"/>
  <c r="C4691" i="131" s="1"/>
  <c r="B4690" i="131"/>
  <c r="A4690" i="131" s="1"/>
  <c r="C4690" i="131" s="1"/>
  <c r="B4689" i="131"/>
  <c r="A4689" i="131"/>
  <c r="C4689" i="131" s="1"/>
  <c r="B4688" i="131"/>
  <c r="A4688" i="131" s="1"/>
  <c r="C4688" i="131" s="1"/>
  <c r="B4687" i="131"/>
  <c r="A4687" i="131" s="1"/>
  <c r="C4687" i="131" s="1"/>
  <c r="B4686" i="131"/>
  <c r="A4686" i="131"/>
  <c r="C4686" i="131" s="1"/>
  <c r="B4685" i="131"/>
  <c r="A4685" i="131" s="1"/>
  <c r="C4685" i="131" s="1"/>
  <c r="B4684" i="131"/>
  <c r="A4684" i="131" s="1"/>
  <c r="C4684" i="131" s="1"/>
  <c r="B4683" i="131"/>
  <c r="A4683" i="131"/>
  <c r="C4683" i="131" s="1"/>
  <c r="B4682" i="131"/>
  <c r="A4682" i="131"/>
  <c r="C4682" i="131" s="1"/>
  <c r="B4681" i="131"/>
  <c r="A4681" i="131" s="1"/>
  <c r="C4681" i="131" s="1"/>
  <c r="B4680" i="131"/>
  <c r="A4680" i="131" s="1"/>
  <c r="C4680" i="131" s="1"/>
  <c r="B4679" i="131"/>
  <c r="A4679" i="131" s="1"/>
  <c r="C4679" i="131" s="1"/>
  <c r="B4678" i="131"/>
  <c r="A4678" i="131"/>
  <c r="C4678" i="131" s="1"/>
  <c r="B4677" i="131"/>
  <c r="A4677" i="131" s="1"/>
  <c r="C4677" i="131" s="1"/>
  <c r="B4676" i="131"/>
  <c r="A4676" i="131" s="1"/>
  <c r="C4676" i="131" s="1"/>
  <c r="B4675" i="131"/>
  <c r="A4675" i="131" s="1"/>
  <c r="C4675" i="131" s="1"/>
  <c r="B4674" i="131"/>
  <c r="A4674" i="131" s="1"/>
  <c r="C4674" i="131" s="1"/>
  <c r="B4673" i="131"/>
  <c r="A4673" i="131" s="1"/>
  <c r="C4673" i="131" s="1"/>
  <c r="B4672" i="131"/>
  <c r="A4672" i="131" s="1"/>
  <c r="C4672" i="131" s="1"/>
  <c r="B4671" i="131"/>
  <c r="A4671" i="131" s="1"/>
  <c r="C4671" i="131" s="1"/>
  <c r="B4670" i="131"/>
  <c r="A4670" i="131" s="1"/>
  <c r="C4670" i="131" s="1"/>
  <c r="B4669" i="131"/>
  <c r="A4669" i="131"/>
  <c r="C4669" i="131" s="1"/>
  <c r="B4668" i="131"/>
  <c r="A4668" i="131" s="1"/>
  <c r="C4668" i="131" s="1"/>
  <c r="B4667" i="131"/>
  <c r="A4667" i="131" s="1"/>
  <c r="C4667" i="131" s="1"/>
  <c r="B4666" i="131"/>
  <c r="A4666" i="131" s="1"/>
  <c r="C4666" i="131" s="1"/>
  <c r="B4665" i="131"/>
  <c r="A4665" i="131" s="1"/>
  <c r="C4665" i="131" s="1"/>
  <c r="B4664" i="131"/>
  <c r="A4664" i="131" s="1"/>
  <c r="C4664" i="131" s="1"/>
  <c r="B4663" i="131"/>
  <c r="A4663" i="131" s="1"/>
  <c r="C4663" i="131" s="1"/>
  <c r="B4662" i="131"/>
  <c r="A4662" i="131" s="1"/>
  <c r="C4662" i="131" s="1"/>
  <c r="B4661" i="131"/>
  <c r="A4661" i="131" s="1"/>
  <c r="C4661" i="131" s="1"/>
  <c r="B4660" i="131"/>
  <c r="A4660" i="131"/>
  <c r="C4660" i="131" s="1"/>
  <c r="B4659" i="131"/>
  <c r="A4659" i="131" s="1"/>
  <c r="C4659" i="131" s="1"/>
  <c r="B4658" i="131"/>
  <c r="A4658" i="131" s="1"/>
  <c r="C4658" i="131" s="1"/>
  <c r="B4657" i="131"/>
  <c r="A4657" i="131" s="1"/>
  <c r="C4657" i="131" s="1"/>
  <c r="B4656" i="131"/>
  <c r="A4656" i="131" s="1"/>
  <c r="C4656" i="131" s="1"/>
  <c r="B4655" i="131"/>
  <c r="A4655" i="131" s="1"/>
  <c r="C4655" i="131" s="1"/>
  <c r="B4654" i="131"/>
  <c r="A4654" i="131" s="1"/>
  <c r="C4654" i="131" s="1"/>
  <c r="B4653" i="131"/>
  <c r="A4653" i="131" s="1"/>
  <c r="C4653" i="131" s="1"/>
  <c r="B4652" i="131"/>
  <c r="A4652" i="131" s="1"/>
  <c r="C4652" i="131" s="1"/>
  <c r="B4651" i="131"/>
  <c r="A4651" i="131" s="1"/>
  <c r="C4651" i="131" s="1"/>
  <c r="B4650" i="131"/>
  <c r="A4650" i="131" s="1"/>
  <c r="C4650" i="131" s="1"/>
  <c r="B4649" i="131"/>
  <c r="A4649" i="131"/>
  <c r="C4649" i="131" s="1"/>
  <c r="B4648" i="131"/>
  <c r="A4648" i="131" s="1"/>
  <c r="C4648" i="131" s="1"/>
  <c r="B4647" i="131"/>
  <c r="A4647" i="131" s="1"/>
  <c r="C4647" i="131" s="1"/>
  <c r="B4646" i="131"/>
  <c r="A4646" i="131" s="1"/>
  <c r="C4646" i="131" s="1"/>
  <c r="B4645" i="131"/>
  <c r="A4645" i="131" s="1"/>
  <c r="C4645" i="131" s="1"/>
  <c r="B4644" i="131"/>
  <c r="A4644" i="131"/>
  <c r="C4644" i="131" s="1"/>
  <c r="B4643" i="131"/>
  <c r="A4643" i="131" s="1"/>
  <c r="C4643" i="131" s="1"/>
  <c r="B4642" i="131"/>
  <c r="A4642" i="131" s="1"/>
  <c r="C4642" i="131" s="1"/>
  <c r="B4641" i="131"/>
  <c r="A4641" i="131" s="1"/>
  <c r="C4641" i="131" s="1"/>
  <c r="B4640" i="131"/>
  <c r="A4640" i="131" s="1"/>
  <c r="C4640" i="131" s="1"/>
  <c r="B4639" i="131"/>
  <c r="A4639" i="131" s="1"/>
  <c r="C4639" i="131" s="1"/>
  <c r="B4638" i="131"/>
  <c r="A4638" i="131"/>
  <c r="C4638" i="131" s="1"/>
  <c r="B4637" i="131"/>
  <c r="A4637" i="131" s="1"/>
  <c r="C4637" i="131" s="1"/>
  <c r="B4636" i="131"/>
  <c r="A4636" i="131"/>
  <c r="C4636" i="131" s="1"/>
  <c r="B4635" i="131"/>
  <c r="A4635" i="131" s="1"/>
  <c r="C4635" i="131" s="1"/>
  <c r="B4634" i="131"/>
  <c r="A4634" i="131"/>
  <c r="C4634" i="131" s="1"/>
  <c r="B4633" i="131"/>
  <c r="A4633" i="131" s="1"/>
  <c r="C4633" i="131" s="1"/>
  <c r="B4632" i="131"/>
  <c r="A4632" i="131" s="1"/>
  <c r="C4632" i="131" s="1"/>
  <c r="B4631" i="131"/>
  <c r="A4631" i="131"/>
  <c r="C4631" i="131" s="1"/>
  <c r="B4630" i="131"/>
  <c r="A4630" i="131" s="1"/>
  <c r="C4630" i="131" s="1"/>
  <c r="B4629" i="131"/>
  <c r="A4629" i="131" s="1"/>
  <c r="C4629" i="131" s="1"/>
  <c r="B4628" i="131"/>
  <c r="A4628" i="131" s="1"/>
  <c r="C4628" i="131" s="1"/>
  <c r="B4627" i="131"/>
  <c r="A4627" i="131" s="1"/>
  <c r="C4627" i="131" s="1"/>
  <c r="B4626" i="131"/>
  <c r="A4626" i="131" s="1"/>
  <c r="C4626" i="131" s="1"/>
  <c r="B4625" i="131"/>
  <c r="A4625" i="131" s="1"/>
  <c r="C4625" i="131" s="1"/>
  <c r="B4624" i="131"/>
  <c r="A4624" i="131"/>
  <c r="C4624" i="131" s="1"/>
  <c r="B4623" i="131"/>
  <c r="A4623" i="131" s="1"/>
  <c r="C4623" i="131" s="1"/>
  <c r="B4622" i="131"/>
  <c r="A4622" i="131" s="1"/>
  <c r="C4622" i="131" s="1"/>
  <c r="B4621" i="131"/>
  <c r="A4621" i="131" s="1"/>
  <c r="C4621" i="131" s="1"/>
  <c r="B4620" i="131"/>
  <c r="A4620" i="131"/>
  <c r="C4620" i="131" s="1"/>
  <c r="B4619" i="131"/>
  <c r="A4619" i="131" s="1"/>
  <c r="C4619" i="131" s="1"/>
  <c r="B4618" i="131"/>
  <c r="A4618" i="131"/>
  <c r="C4618" i="131" s="1"/>
  <c r="B4617" i="131"/>
  <c r="A4617" i="131" s="1"/>
  <c r="C4617" i="131" s="1"/>
  <c r="B4616" i="131"/>
  <c r="A4616" i="131" s="1"/>
  <c r="C4616" i="131" s="1"/>
  <c r="B4615" i="131"/>
  <c r="A4615" i="131" s="1"/>
  <c r="C4615" i="131" s="1"/>
  <c r="B4614" i="131"/>
  <c r="A4614" i="131" s="1"/>
  <c r="C4614" i="131" s="1"/>
  <c r="B4613" i="131"/>
  <c r="A4613" i="131" s="1"/>
  <c r="C4613" i="131" s="1"/>
  <c r="B4612" i="131"/>
  <c r="A4612" i="131" s="1"/>
  <c r="C4612" i="131" s="1"/>
  <c r="B4611" i="131"/>
  <c r="A4611" i="131" s="1"/>
  <c r="C4611" i="131" s="1"/>
  <c r="B4610" i="131"/>
  <c r="A4610" i="131" s="1"/>
  <c r="C4610" i="131" s="1"/>
  <c r="B4609" i="131"/>
  <c r="A4609" i="131" s="1"/>
  <c r="C4609" i="131" s="1"/>
  <c r="B4608" i="131"/>
  <c r="A4608" i="131" s="1"/>
  <c r="C4608" i="131" s="1"/>
  <c r="B4607" i="131"/>
  <c r="A4607" i="131" s="1"/>
  <c r="C4607" i="131" s="1"/>
  <c r="B4606" i="131"/>
  <c r="A4606" i="131" s="1"/>
  <c r="C4606" i="131" s="1"/>
  <c r="B4605" i="131"/>
  <c r="A4605" i="131" s="1"/>
  <c r="C4605" i="131" s="1"/>
  <c r="B4604" i="131"/>
  <c r="A4604" i="131" s="1"/>
  <c r="C4604" i="131" s="1"/>
  <c r="B4603" i="131"/>
  <c r="A4603" i="131" s="1"/>
  <c r="C4603" i="131" s="1"/>
  <c r="B4602" i="131"/>
  <c r="A4602" i="131" s="1"/>
  <c r="C4602" i="131" s="1"/>
  <c r="B4601" i="131"/>
  <c r="A4601" i="131" s="1"/>
  <c r="C4601" i="131" s="1"/>
  <c r="B4600" i="131"/>
  <c r="A4600" i="131" s="1"/>
  <c r="C4600" i="131" s="1"/>
  <c r="B4599" i="131"/>
  <c r="A4599" i="131" s="1"/>
  <c r="C4599" i="131" s="1"/>
  <c r="B4598" i="131"/>
  <c r="A4598" i="131" s="1"/>
  <c r="C4598" i="131" s="1"/>
  <c r="B4597" i="131"/>
  <c r="A4597" i="131" s="1"/>
  <c r="C4597" i="131" s="1"/>
  <c r="B4596" i="131"/>
  <c r="A4596" i="131"/>
  <c r="C4596" i="131" s="1"/>
  <c r="B4595" i="131"/>
  <c r="A4595" i="131" s="1"/>
  <c r="C4595" i="131" s="1"/>
  <c r="B4594" i="131"/>
  <c r="A4594" i="131" s="1"/>
  <c r="C4594" i="131" s="1"/>
  <c r="B4593" i="131"/>
  <c r="A4593" i="131" s="1"/>
  <c r="C4593" i="131" s="1"/>
  <c r="B4592" i="131"/>
  <c r="A4592" i="131" s="1"/>
  <c r="C4592" i="131" s="1"/>
  <c r="B4591" i="131"/>
  <c r="A4591" i="131" s="1"/>
  <c r="C4591" i="131" s="1"/>
  <c r="B4590" i="131"/>
  <c r="A4590" i="131" s="1"/>
  <c r="C4590" i="131" s="1"/>
  <c r="B4589" i="131"/>
  <c r="A4589" i="131" s="1"/>
  <c r="C4589" i="131" s="1"/>
  <c r="B4588" i="131"/>
  <c r="A4588" i="131"/>
  <c r="C4588" i="131" s="1"/>
  <c r="B4587" i="131"/>
  <c r="A4587" i="131" s="1"/>
  <c r="C4587" i="131" s="1"/>
  <c r="B4586" i="131"/>
  <c r="A4586" i="131"/>
  <c r="C4586" i="131" s="1"/>
  <c r="B4585" i="131"/>
  <c r="A4585" i="131" s="1"/>
  <c r="C4585" i="131" s="1"/>
  <c r="B4584" i="131"/>
  <c r="A4584" i="131" s="1"/>
  <c r="C4584" i="131" s="1"/>
  <c r="B4583" i="131"/>
  <c r="A4583" i="131"/>
  <c r="C4583" i="131" s="1"/>
  <c r="B4582" i="131"/>
  <c r="A4582" i="131"/>
  <c r="C4582" i="131" s="1"/>
  <c r="B4581" i="131"/>
  <c r="A4581" i="131" s="1"/>
  <c r="C4581" i="131" s="1"/>
  <c r="B4580" i="131"/>
  <c r="A4580" i="131" s="1"/>
  <c r="C4580" i="131" s="1"/>
  <c r="B4579" i="131"/>
  <c r="A4579" i="131" s="1"/>
  <c r="C4579" i="131" s="1"/>
  <c r="B4578" i="131"/>
  <c r="A4578" i="131" s="1"/>
  <c r="C4578" i="131" s="1"/>
  <c r="B4577" i="131"/>
  <c r="A4577" i="131" s="1"/>
  <c r="C4577" i="131" s="1"/>
  <c r="B4576" i="131"/>
  <c r="A4576" i="131"/>
  <c r="C4576" i="131" s="1"/>
  <c r="B4575" i="131"/>
  <c r="A4575" i="131" s="1"/>
  <c r="C4575" i="131" s="1"/>
  <c r="B4574" i="131"/>
  <c r="A4574" i="131" s="1"/>
  <c r="C4574" i="131" s="1"/>
  <c r="B4573" i="131"/>
  <c r="A4573" i="131" s="1"/>
  <c r="C4573" i="131" s="1"/>
  <c r="B4572" i="131"/>
  <c r="A4572" i="131" s="1"/>
  <c r="C4572" i="131" s="1"/>
  <c r="B4571" i="131"/>
  <c r="A4571" i="131" s="1"/>
  <c r="C4571" i="131" s="1"/>
  <c r="B4570" i="131"/>
  <c r="A4570" i="131" s="1"/>
  <c r="C4570" i="131" s="1"/>
  <c r="B4569" i="131"/>
  <c r="A4569" i="131" s="1"/>
  <c r="C4569" i="131" s="1"/>
  <c r="B4568" i="131"/>
  <c r="A4568" i="131" s="1"/>
  <c r="C4568" i="131" s="1"/>
  <c r="B4567" i="131"/>
  <c r="A4567" i="131" s="1"/>
  <c r="C4567" i="131" s="1"/>
  <c r="B4566" i="131"/>
  <c r="A4566" i="131" s="1"/>
  <c r="C4566" i="131" s="1"/>
  <c r="B4565" i="131"/>
  <c r="A4565" i="131" s="1"/>
  <c r="C4565" i="131" s="1"/>
  <c r="B4564" i="131"/>
  <c r="A4564" i="131" s="1"/>
  <c r="C4564" i="131" s="1"/>
  <c r="B4563" i="131"/>
  <c r="A4563" i="131" s="1"/>
  <c r="C4563" i="131" s="1"/>
  <c r="B4562" i="131"/>
  <c r="A4562" i="131" s="1"/>
  <c r="C4562" i="131" s="1"/>
  <c r="B4561" i="131"/>
  <c r="A4561" i="131" s="1"/>
  <c r="C4561" i="131" s="1"/>
  <c r="B4560" i="131"/>
  <c r="A4560" i="131" s="1"/>
  <c r="C4560" i="131" s="1"/>
  <c r="B4559" i="131"/>
  <c r="A4559" i="131" s="1"/>
  <c r="C4559" i="131" s="1"/>
  <c r="B4558" i="131"/>
  <c r="A4558" i="131" s="1"/>
  <c r="C4558" i="131" s="1"/>
  <c r="B4557" i="131"/>
  <c r="A4557" i="131" s="1"/>
  <c r="C4557" i="131" s="1"/>
  <c r="B4556" i="131"/>
  <c r="A4556" i="131"/>
  <c r="C4556" i="131" s="1"/>
  <c r="B4555" i="131"/>
  <c r="A4555" i="131"/>
  <c r="C4555" i="131" s="1"/>
  <c r="B4554" i="131"/>
  <c r="A4554" i="131"/>
  <c r="C4554" i="131" s="1"/>
  <c r="B4553" i="131"/>
  <c r="A4553" i="131" s="1"/>
  <c r="C4553" i="131" s="1"/>
  <c r="B4552" i="131"/>
  <c r="A4552" i="131"/>
  <c r="C4552" i="131" s="1"/>
  <c r="B4551" i="131"/>
  <c r="A4551" i="131" s="1"/>
  <c r="C4551" i="131" s="1"/>
  <c r="B4550" i="131"/>
  <c r="A4550" i="131" s="1"/>
  <c r="C4550" i="131" s="1"/>
  <c r="B4549" i="131"/>
  <c r="A4549" i="131" s="1"/>
  <c r="C4549" i="131" s="1"/>
  <c r="B4548" i="131"/>
  <c r="A4548" i="131" s="1"/>
  <c r="C4548" i="131" s="1"/>
  <c r="B4547" i="131"/>
  <c r="A4547" i="131" s="1"/>
  <c r="C4547" i="131" s="1"/>
  <c r="B4546" i="131"/>
  <c r="A4546" i="131" s="1"/>
  <c r="C4546" i="131" s="1"/>
  <c r="B4545" i="131"/>
  <c r="A4545" i="131" s="1"/>
  <c r="C4545" i="131" s="1"/>
  <c r="B4544" i="131"/>
  <c r="A4544" i="131" s="1"/>
  <c r="C4544" i="131" s="1"/>
  <c r="B4543" i="131"/>
  <c r="A4543" i="131" s="1"/>
  <c r="C4543" i="131" s="1"/>
  <c r="B4542" i="131"/>
  <c r="A4542" i="131"/>
  <c r="C4542" i="131" s="1"/>
  <c r="B4541" i="131"/>
  <c r="A4541" i="131" s="1"/>
  <c r="C4541" i="131" s="1"/>
  <c r="B4540" i="131"/>
  <c r="A4540" i="131" s="1"/>
  <c r="C4540" i="131" s="1"/>
  <c r="B4539" i="131"/>
  <c r="A4539" i="131" s="1"/>
  <c r="C4539" i="131" s="1"/>
  <c r="B4538" i="131"/>
  <c r="A4538" i="131" s="1"/>
  <c r="C4538" i="131" s="1"/>
  <c r="B4537" i="131"/>
  <c r="A4537" i="131" s="1"/>
  <c r="C4537" i="131" s="1"/>
  <c r="B4536" i="131"/>
  <c r="A4536" i="131" s="1"/>
  <c r="C4536" i="131" s="1"/>
  <c r="B4535" i="131"/>
  <c r="A4535" i="131" s="1"/>
  <c r="C4535" i="131" s="1"/>
  <c r="B4534" i="131"/>
  <c r="A4534" i="131" s="1"/>
  <c r="C4534" i="131" s="1"/>
  <c r="B4533" i="131"/>
  <c r="A4533" i="131" s="1"/>
  <c r="C4533" i="131" s="1"/>
  <c r="B4532" i="131"/>
  <c r="A4532" i="131" s="1"/>
  <c r="C4532" i="131" s="1"/>
  <c r="B4531" i="131"/>
  <c r="A4531" i="131" s="1"/>
  <c r="C4531" i="131" s="1"/>
  <c r="B4530" i="131"/>
  <c r="A4530" i="131" s="1"/>
  <c r="C4530" i="131" s="1"/>
  <c r="B4529" i="131"/>
  <c r="A4529" i="131" s="1"/>
  <c r="C4529" i="131" s="1"/>
  <c r="B4528" i="131"/>
  <c r="A4528" i="131" s="1"/>
  <c r="C4528" i="131" s="1"/>
  <c r="B4527" i="131"/>
  <c r="A4527" i="131" s="1"/>
  <c r="C4527" i="131" s="1"/>
  <c r="B4526" i="131"/>
  <c r="A4526" i="131" s="1"/>
  <c r="C4526" i="131" s="1"/>
  <c r="B4525" i="131"/>
  <c r="A4525" i="131" s="1"/>
  <c r="C4525" i="131" s="1"/>
  <c r="B4524" i="131"/>
  <c r="A4524" i="131" s="1"/>
  <c r="C4524" i="131" s="1"/>
  <c r="B4523" i="131"/>
  <c r="A4523" i="131" s="1"/>
  <c r="C4523" i="131" s="1"/>
  <c r="C4522" i="131"/>
  <c r="B4522" i="131"/>
  <c r="A4522" i="131"/>
  <c r="B4521" i="131"/>
  <c r="A4521" i="131" s="1"/>
  <c r="C4521" i="131" s="1"/>
  <c r="B4520" i="131"/>
  <c r="A4520" i="131" s="1"/>
  <c r="C4520" i="131" s="1"/>
  <c r="B4519" i="131"/>
  <c r="A4519" i="131" s="1"/>
  <c r="C4519" i="131" s="1"/>
  <c r="B4518" i="131"/>
  <c r="A4518" i="131" s="1"/>
  <c r="C4518" i="131" s="1"/>
  <c r="B4517" i="131"/>
  <c r="A4517" i="131"/>
  <c r="C4517" i="131" s="1"/>
  <c r="B4516" i="131"/>
  <c r="A4516" i="131" s="1"/>
  <c r="C4516" i="131" s="1"/>
  <c r="B4515" i="131"/>
  <c r="A4515" i="131" s="1"/>
  <c r="C4515" i="131" s="1"/>
  <c r="B4514" i="131"/>
  <c r="A4514" i="131"/>
  <c r="C4514" i="131" s="1"/>
  <c r="B4513" i="131"/>
  <c r="A4513" i="131" s="1"/>
  <c r="C4513" i="131" s="1"/>
  <c r="B4512" i="131"/>
  <c r="A4512" i="131" s="1"/>
  <c r="C4512" i="131" s="1"/>
  <c r="B4511" i="131"/>
  <c r="A4511" i="131" s="1"/>
  <c r="C4511" i="131" s="1"/>
  <c r="B4510" i="131"/>
  <c r="A4510" i="131" s="1"/>
  <c r="C4510" i="131" s="1"/>
  <c r="B4509" i="131"/>
  <c r="A4509" i="131" s="1"/>
  <c r="C4509" i="131" s="1"/>
  <c r="B4508" i="131"/>
  <c r="A4508" i="131" s="1"/>
  <c r="C4508" i="131" s="1"/>
  <c r="B4507" i="131"/>
  <c r="A4507" i="131" s="1"/>
  <c r="C4507" i="131" s="1"/>
  <c r="B4506" i="131"/>
  <c r="A4506" i="131"/>
  <c r="C4506" i="131" s="1"/>
  <c r="B4505" i="131"/>
  <c r="A4505" i="131" s="1"/>
  <c r="C4505" i="131" s="1"/>
  <c r="B4504" i="131"/>
  <c r="A4504" i="131"/>
  <c r="C4504" i="131" s="1"/>
  <c r="B4503" i="131"/>
  <c r="A4503" i="131" s="1"/>
  <c r="C4503" i="131" s="1"/>
  <c r="B4502" i="131"/>
  <c r="A4502" i="131"/>
  <c r="C4502" i="131" s="1"/>
  <c r="B4501" i="131"/>
  <c r="A4501" i="131" s="1"/>
  <c r="C4501" i="131" s="1"/>
  <c r="B4500" i="131"/>
  <c r="A4500" i="131" s="1"/>
  <c r="C4500" i="131" s="1"/>
  <c r="B4499" i="131"/>
  <c r="A4499" i="131" s="1"/>
  <c r="C4499" i="131" s="1"/>
  <c r="B4498" i="131"/>
  <c r="A4498" i="131" s="1"/>
  <c r="C4498" i="131" s="1"/>
  <c r="B4497" i="131"/>
  <c r="A4497" i="131" s="1"/>
  <c r="C4497" i="131" s="1"/>
  <c r="B4496" i="131"/>
  <c r="A4496" i="131"/>
  <c r="C4496" i="131" s="1"/>
  <c r="B4495" i="131"/>
  <c r="A4495" i="131" s="1"/>
  <c r="C4495" i="131" s="1"/>
  <c r="B4494" i="131"/>
  <c r="A4494" i="131"/>
  <c r="C4494" i="131" s="1"/>
  <c r="B4493" i="131"/>
  <c r="A4493" i="131" s="1"/>
  <c r="C4493" i="131" s="1"/>
  <c r="B4492" i="131"/>
  <c r="A4492" i="131" s="1"/>
  <c r="C4492" i="131" s="1"/>
  <c r="B4491" i="131"/>
  <c r="A4491" i="131" s="1"/>
  <c r="C4491" i="131" s="1"/>
  <c r="B4490" i="131"/>
  <c r="A4490" i="131"/>
  <c r="C4490" i="131" s="1"/>
  <c r="B4489" i="131"/>
  <c r="A4489" i="131"/>
  <c r="C4489" i="131" s="1"/>
  <c r="B4488" i="131"/>
  <c r="A4488" i="131" s="1"/>
  <c r="C4488" i="131" s="1"/>
  <c r="B4487" i="131"/>
  <c r="A4487" i="131" s="1"/>
  <c r="C4487" i="131" s="1"/>
  <c r="B4486" i="131"/>
  <c r="A4486" i="131" s="1"/>
  <c r="C4486" i="131" s="1"/>
  <c r="B4485" i="131"/>
  <c r="A4485" i="131" s="1"/>
  <c r="C4485" i="131" s="1"/>
  <c r="B4484" i="131"/>
  <c r="A4484" i="131"/>
  <c r="C4484" i="131" s="1"/>
  <c r="B4483" i="131"/>
  <c r="A4483" i="131" s="1"/>
  <c r="C4483" i="131" s="1"/>
  <c r="B4482" i="131"/>
  <c r="A4482" i="131"/>
  <c r="C4482" i="131" s="1"/>
  <c r="B4481" i="131"/>
  <c r="A4481" i="131" s="1"/>
  <c r="C4481" i="131" s="1"/>
  <c r="B4480" i="131"/>
  <c r="A4480" i="131" s="1"/>
  <c r="C4480" i="131" s="1"/>
  <c r="B4479" i="131"/>
  <c r="A4479" i="131" s="1"/>
  <c r="C4479" i="131" s="1"/>
  <c r="B4478" i="131"/>
  <c r="A4478" i="131" s="1"/>
  <c r="C4478" i="131" s="1"/>
  <c r="B4477" i="131"/>
  <c r="A4477" i="131" s="1"/>
  <c r="C4477" i="131" s="1"/>
  <c r="B4476" i="131"/>
  <c r="A4476" i="131" s="1"/>
  <c r="C4476" i="131" s="1"/>
  <c r="B4475" i="131"/>
  <c r="A4475" i="131"/>
  <c r="C4475" i="131" s="1"/>
  <c r="B4474" i="131"/>
  <c r="A4474" i="131" s="1"/>
  <c r="C4474" i="131" s="1"/>
  <c r="B4473" i="131"/>
  <c r="A4473" i="131" s="1"/>
  <c r="C4473" i="131" s="1"/>
  <c r="B4472" i="131"/>
  <c r="A4472" i="131" s="1"/>
  <c r="C4472" i="131" s="1"/>
  <c r="B4471" i="131"/>
  <c r="A4471" i="131" s="1"/>
  <c r="C4471" i="131" s="1"/>
  <c r="B4470" i="131"/>
  <c r="A4470" i="131" s="1"/>
  <c r="C4470" i="131" s="1"/>
  <c r="B4469" i="131"/>
  <c r="A4469" i="131" s="1"/>
  <c r="C4469" i="131" s="1"/>
  <c r="B4468" i="131"/>
  <c r="A4468" i="131" s="1"/>
  <c r="C4468" i="131" s="1"/>
  <c r="B4467" i="131"/>
  <c r="A4467" i="131"/>
  <c r="C4467" i="131" s="1"/>
  <c r="B4466" i="131"/>
  <c r="A4466" i="131" s="1"/>
  <c r="C4466" i="131" s="1"/>
  <c r="B4465" i="131"/>
  <c r="A4465" i="131" s="1"/>
  <c r="C4465" i="131" s="1"/>
  <c r="B4464" i="131"/>
  <c r="A4464" i="131" s="1"/>
  <c r="C4464" i="131" s="1"/>
  <c r="B4463" i="131"/>
  <c r="A4463" i="131" s="1"/>
  <c r="C4463" i="131" s="1"/>
  <c r="B4462" i="131"/>
  <c r="A4462" i="131" s="1"/>
  <c r="C4462" i="131" s="1"/>
  <c r="B4461" i="131"/>
  <c r="A4461" i="131" s="1"/>
  <c r="C4461" i="131" s="1"/>
  <c r="B4460" i="131"/>
  <c r="A4460" i="131"/>
  <c r="C4460" i="131" s="1"/>
  <c r="B4459" i="131"/>
  <c r="A4459" i="131" s="1"/>
  <c r="C4459" i="131" s="1"/>
  <c r="B4458" i="131"/>
  <c r="A4458" i="131" s="1"/>
  <c r="C4458" i="131" s="1"/>
  <c r="B4457" i="131"/>
  <c r="A4457" i="131" s="1"/>
  <c r="C4457" i="131" s="1"/>
  <c r="B4456" i="131"/>
  <c r="A4456" i="131" s="1"/>
  <c r="C4456" i="131" s="1"/>
  <c r="B4455" i="131"/>
  <c r="A4455" i="131" s="1"/>
  <c r="C4455" i="131" s="1"/>
  <c r="B4454" i="131"/>
  <c r="A4454" i="131" s="1"/>
  <c r="C4454" i="131" s="1"/>
  <c r="B4453" i="131"/>
  <c r="A4453" i="131" s="1"/>
  <c r="C4453" i="131" s="1"/>
  <c r="B4452" i="131"/>
  <c r="A4452" i="131"/>
  <c r="C4452" i="131" s="1"/>
  <c r="B4451" i="131"/>
  <c r="A4451" i="131" s="1"/>
  <c r="C4451" i="131" s="1"/>
  <c r="B4450" i="131"/>
  <c r="A4450" i="131" s="1"/>
  <c r="C4450" i="131" s="1"/>
  <c r="B4449" i="131"/>
  <c r="A4449" i="131" s="1"/>
  <c r="C4449" i="131" s="1"/>
  <c r="B4448" i="131"/>
  <c r="A4448" i="131" s="1"/>
  <c r="C4448" i="131" s="1"/>
  <c r="B4447" i="131"/>
  <c r="A4447" i="131" s="1"/>
  <c r="C4447" i="131" s="1"/>
  <c r="B4446" i="131"/>
  <c r="A4446" i="131" s="1"/>
  <c r="C4446" i="131" s="1"/>
  <c r="B4445" i="131"/>
  <c r="A4445" i="131" s="1"/>
  <c r="C4445" i="131" s="1"/>
  <c r="B4444" i="131"/>
  <c r="A4444" i="131" s="1"/>
  <c r="C4444" i="131" s="1"/>
  <c r="B4443" i="131"/>
  <c r="A4443" i="131" s="1"/>
  <c r="C4443" i="131" s="1"/>
  <c r="B4442" i="131"/>
  <c r="A4442" i="131" s="1"/>
  <c r="C4442" i="131" s="1"/>
  <c r="B4441" i="131"/>
  <c r="A4441" i="131" s="1"/>
  <c r="C4441" i="131" s="1"/>
  <c r="B4440" i="131"/>
  <c r="A4440" i="131" s="1"/>
  <c r="C4440" i="131" s="1"/>
  <c r="B4439" i="131"/>
  <c r="A4439" i="131" s="1"/>
  <c r="C4439" i="131" s="1"/>
  <c r="B4438" i="131"/>
  <c r="A4438" i="131" s="1"/>
  <c r="C4438" i="131" s="1"/>
  <c r="B4437" i="131"/>
  <c r="A4437" i="131" s="1"/>
  <c r="C4437" i="131" s="1"/>
  <c r="B4436" i="131"/>
  <c r="A4436" i="131"/>
  <c r="C4436" i="131" s="1"/>
  <c r="B4435" i="131"/>
  <c r="A4435" i="131" s="1"/>
  <c r="C4435" i="131" s="1"/>
  <c r="B4434" i="131"/>
  <c r="A4434" i="131"/>
  <c r="C4434" i="131" s="1"/>
  <c r="B4433" i="131"/>
  <c r="A4433" i="131" s="1"/>
  <c r="C4433" i="131" s="1"/>
  <c r="B4432" i="131"/>
  <c r="A4432" i="131" s="1"/>
  <c r="C4432" i="131" s="1"/>
  <c r="B4431" i="131"/>
  <c r="A4431" i="131" s="1"/>
  <c r="C4431" i="131" s="1"/>
  <c r="B4430" i="131"/>
  <c r="A4430" i="131" s="1"/>
  <c r="C4430" i="131" s="1"/>
  <c r="B4429" i="131"/>
  <c r="A4429" i="131" s="1"/>
  <c r="C4429" i="131" s="1"/>
  <c r="B4428" i="131"/>
  <c r="A4428" i="131" s="1"/>
  <c r="C4428" i="131" s="1"/>
  <c r="B4427" i="131"/>
  <c r="A4427" i="131" s="1"/>
  <c r="C4427" i="131" s="1"/>
  <c r="B4426" i="131"/>
  <c r="A4426" i="131" s="1"/>
  <c r="C4426" i="131" s="1"/>
  <c r="B4425" i="131"/>
  <c r="A4425" i="131" s="1"/>
  <c r="C4425" i="131" s="1"/>
  <c r="B4424" i="131"/>
  <c r="A4424" i="131" s="1"/>
  <c r="C4424" i="131" s="1"/>
  <c r="B4423" i="131"/>
  <c r="A4423" i="131"/>
  <c r="C4423" i="131" s="1"/>
  <c r="B4422" i="131"/>
  <c r="A4422" i="131" s="1"/>
  <c r="C4422" i="131" s="1"/>
  <c r="B4421" i="131"/>
  <c r="A4421" i="131" s="1"/>
  <c r="C4421" i="131" s="1"/>
  <c r="B4420" i="131"/>
  <c r="A4420" i="131"/>
  <c r="C4420" i="131" s="1"/>
  <c r="B4419" i="131"/>
  <c r="A4419" i="131" s="1"/>
  <c r="C4419" i="131" s="1"/>
  <c r="B4418" i="131"/>
  <c r="A4418" i="131"/>
  <c r="C4418" i="131" s="1"/>
  <c r="B4417" i="131"/>
  <c r="A4417" i="131"/>
  <c r="C4417" i="131" s="1"/>
  <c r="B4416" i="131"/>
  <c r="A4416" i="131" s="1"/>
  <c r="C4416" i="131" s="1"/>
  <c r="B4415" i="131"/>
  <c r="A4415" i="131" s="1"/>
  <c r="C4415" i="131" s="1"/>
  <c r="B4414" i="131"/>
  <c r="A4414" i="131" s="1"/>
  <c r="C4414" i="131" s="1"/>
  <c r="B4413" i="131"/>
  <c r="A4413" i="131" s="1"/>
  <c r="C4413" i="131" s="1"/>
  <c r="B4412" i="131"/>
  <c r="A4412" i="131"/>
  <c r="C4412" i="131" s="1"/>
  <c r="B4411" i="131"/>
  <c r="A4411" i="131" s="1"/>
  <c r="C4411" i="131" s="1"/>
  <c r="B4410" i="131"/>
  <c r="A4410" i="131" s="1"/>
  <c r="C4410" i="131" s="1"/>
  <c r="B4409" i="131"/>
  <c r="A4409" i="131" s="1"/>
  <c r="C4409" i="131" s="1"/>
  <c r="B4408" i="131"/>
  <c r="A4408" i="131" s="1"/>
  <c r="C4408" i="131" s="1"/>
  <c r="B4407" i="131"/>
  <c r="A4407" i="131"/>
  <c r="C4407" i="131" s="1"/>
  <c r="B4406" i="131"/>
  <c r="A4406" i="131"/>
  <c r="C4406" i="131" s="1"/>
  <c r="B4405" i="131"/>
  <c r="A4405" i="131" s="1"/>
  <c r="C4405" i="131" s="1"/>
  <c r="B4404" i="131"/>
  <c r="A4404" i="131"/>
  <c r="C4404" i="131" s="1"/>
  <c r="B4403" i="131"/>
  <c r="A4403" i="131"/>
  <c r="C4403" i="131" s="1"/>
  <c r="B4402" i="131"/>
  <c r="A4402" i="131"/>
  <c r="C4402" i="131" s="1"/>
  <c r="B4401" i="131"/>
  <c r="A4401" i="131" s="1"/>
  <c r="C4401" i="131" s="1"/>
  <c r="B4400" i="131"/>
  <c r="A4400" i="131" s="1"/>
  <c r="C4400" i="131" s="1"/>
  <c r="B4399" i="131"/>
  <c r="A4399" i="131" s="1"/>
  <c r="C4399" i="131" s="1"/>
  <c r="B4398" i="131"/>
  <c r="A4398" i="131" s="1"/>
  <c r="C4398" i="131" s="1"/>
  <c r="B4397" i="131"/>
  <c r="A4397" i="131" s="1"/>
  <c r="C4397" i="131" s="1"/>
  <c r="B4396" i="131"/>
  <c r="A4396" i="131" s="1"/>
  <c r="C4396" i="131" s="1"/>
  <c r="B4395" i="131"/>
  <c r="A4395" i="131" s="1"/>
  <c r="C4395" i="131" s="1"/>
  <c r="B4394" i="131"/>
  <c r="A4394" i="131" s="1"/>
  <c r="C4394" i="131" s="1"/>
  <c r="B4393" i="131"/>
  <c r="A4393" i="131" s="1"/>
  <c r="C4393" i="131" s="1"/>
  <c r="B4392" i="131"/>
  <c r="A4392" i="131" s="1"/>
  <c r="C4392" i="131" s="1"/>
  <c r="B4391" i="131"/>
  <c r="A4391" i="131"/>
  <c r="C4391" i="131" s="1"/>
  <c r="B4390" i="131"/>
  <c r="A4390" i="131"/>
  <c r="C4390" i="131" s="1"/>
  <c r="B4389" i="131"/>
  <c r="A4389" i="131" s="1"/>
  <c r="C4389" i="131" s="1"/>
  <c r="B4388" i="131"/>
  <c r="A4388" i="131"/>
  <c r="C4388" i="131" s="1"/>
  <c r="B4387" i="131"/>
  <c r="A4387" i="131"/>
  <c r="C4387" i="131" s="1"/>
  <c r="B4386" i="131"/>
  <c r="A4386" i="131"/>
  <c r="C4386" i="131" s="1"/>
  <c r="B4385" i="131"/>
  <c r="A4385" i="131" s="1"/>
  <c r="C4385" i="131" s="1"/>
  <c r="B4384" i="131"/>
  <c r="A4384" i="131" s="1"/>
  <c r="C4384" i="131" s="1"/>
  <c r="B4383" i="131"/>
  <c r="A4383" i="131" s="1"/>
  <c r="C4383" i="131" s="1"/>
  <c r="B4382" i="131"/>
  <c r="A4382" i="131" s="1"/>
  <c r="C4382" i="131" s="1"/>
  <c r="B4381" i="131"/>
  <c r="A4381" i="131" s="1"/>
  <c r="C4381" i="131" s="1"/>
  <c r="B4380" i="131"/>
  <c r="A4380" i="131" s="1"/>
  <c r="C4380" i="131" s="1"/>
  <c r="B4379" i="131"/>
  <c r="A4379" i="131" s="1"/>
  <c r="C4379" i="131" s="1"/>
  <c r="B4378" i="131"/>
  <c r="A4378" i="131" s="1"/>
  <c r="C4378" i="131" s="1"/>
  <c r="B4377" i="131"/>
  <c r="A4377" i="131"/>
  <c r="C4377" i="131" s="1"/>
  <c r="B4376" i="131"/>
  <c r="A4376" i="131" s="1"/>
  <c r="C4376" i="131" s="1"/>
  <c r="B4375" i="131"/>
  <c r="A4375" i="131"/>
  <c r="C4375" i="131" s="1"/>
  <c r="B4374" i="131"/>
  <c r="A4374" i="131" s="1"/>
  <c r="C4374" i="131" s="1"/>
  <c r="B4373" i="131"/>
  <c r="A4373" i="131"/>
  <c r="C4373" i="131" s="1"/>
  <c r="B4372" i="131"/>
  <c r="A4372" i="131" s="1"/>
  <c r="C4372" i="131" s="1"/>
  <c r="B4371" i="131"/>
  <c r="A4371" i="131" s="1"/>
  <c r="C4371" i="131" s="1"/>
  <c r="B4370" i="131"/>
  <c r="A4370" i="131"/>
  <c r="C4370" i="131" s="1"/>
  <c r="B4369" i="131"/>
  <c r="A4369" i="131" s="1"/>
  <c r="C4369" i="131" s="1"/>
  <c r="B4368" i="131"/>
  <c r="A4368" i="131"/>
  <c r="C4368" i="131" s="1"/>
  <c r="B4367" i="131"/>
  <c r="A4367" i="131"/>
  <c r="C4367" i="131" s="1"/>
  <c r="B4366" i="131"/>
  <c r="A4366" i="131" s="1"/>
  <c r="C4366" i="131" s="1"/>
  <c r="B4365" i="131"/>
  <c r="A4365" i="131" s="1"/>
  <c r="C4365" i="131" s="1"/>
  <c r="B4364" i="131"/>
  <c r="A4364" i="131" s="1"/>
  <c r="C4364" i="131" s="1"/>
  <c r="B4363" i="131"/>
  <c r="A4363" i="131" s="1"/>
  <c r="C4363" i="131" s="1"/>
  <c r="B4362" i="131"/>
  <c r="A4362" i="131"/>
  <c r="C4362" i="131" s="1"/>
  <c r="B4361" i="131"/>
  <c r="A4361" i="131" s="1"/>
  <c r="C4361" i="131" s="1"/>
  <c r="B4360" i="131"/>
  <c r="A4360" i="131" s="1"/>
  <c r="C4360" i="131" s="1"/>
  <c r="B4359" i="131"/>
  <c r="A4359" i="131"/>
  <c r="C4359" i="131" s="1"/>
  <c r="B4358" i="131"/>
  <c r="A4358" i="131"/>
  <c r="C4358" i="131" s="1"/>
  <c r="B4357" i="131"/>
  <c r="A4357" i="131" s="1"/>
  <c r="C4357" i="131" s="1"/>
  <c r="B4356" i="131"/>
  <c r="A4356" i="131" s="1"/>
  <c r="C4356" i="131" s="1"/>
  <c r="B4355" i="131"/>
  <c r="A4355" i="131" s="1"/>
  <c r="C4355" i="131" s="1"/>
  <c r="B4354" i="131"/>
  <c r="A4354" i="131" s="1"/>
  <c r="C4354" i="131" s="1"/>
  <c r="B4353" i="131"/>
  <c r="A4353" i="131" s="1"/>
  <c r="C4353" i="131" s="1"/>
  <c r="B4352" i="131"/>
  <c r="A4352" i="131"/>
  <c r="C4352" i="131" s="1"/>
  <c r="B4351" i="131"/>
  <c r="A4351" i="131" s="1"/>
  <c r="C4351" i="131" s="1"/>
  <c r="B4350" i="131"/>
  <c r="A4350" i="131" s="1"/>
  <c r="C4350" i="131" s="1"/>
  <c r="B4349" i="131"/>
  <c r="A4349" i="131" s="1"/>
  <c r="C4349" i="131" s="1"/>
  <c r="B4348" i="131"/>
  <c r="A4348" i="131" s="1"/>
  <c r="C4348" i="131" s="1"/>
  <c r="B4347" i="131"/>
  <c r="A4347" i="131" s="1"/>
  <c r="C4347" i="131" s="1"/>
  <c r="B4346" i="131"/>
  <c r="A4346" i="131" s="1"/>
  <c r="C4346" i="131" s="1"/>
  <c r="B4345" i="131"/>
  <c r="A4345" i="131" s="1"/>
  <c r="C4345" i="131" s="1"/>
  <c r="B4344" i="131"/>
  <c r="A4344" i="131" s="1"/>
  <c r="C4344" i="131" s="1"/>
  <c r="B4343" i="131"/>
  <c r="A4343" i="131" s="1"/>
  <c r="C4343" i="131" s="1"/>
  <c r="B4342" i="131"/>
  <c r="A4342" i="131"/>
  <c r="C4342" i="131" s="1"/>
  <c r="B4341" i="131"/>
  <c r="A4341" i="131" s="1"/>
  <c r="C4341" i="131" s="1"/>
  <c r="B4340" i="131"/>
  <c r="A4340" i="131" s="1"/>
  <c r="C4340" i="131" s="1"/>
  <c r="B4339" i="131"/>
  <c r="A4339" i="131"/>
  <c r="C4339" i="131" s="1"/>
  <c r="B4338" i="131"/>
  <c r="A4338" i="131" s="1"/>
  <c r="C4338" i="131" s="1"/>
  <c r="B4337" i="131"/>
  <c r="A4337" i="131"/>
  <c r="C4337" i="131" s="1"/>
  <c r="B4336" i="131"/>
  <c r="A4336" i="131"/>
  <c r="C4336" i="131" s="1"/>
  <c r="B4335" i="131"/>
  <c r="A4335" i="131"/>
  <c r="C4335" i="131" s="1"/>
  <c r="B4334" i="131"/>
  <c r="A4334" i="131"/>
  <c r="C4334" i="131" s="1"/>
  <c r="B4333" i="131"/>
  <c r="A4333" i="131"/>
  <c r="C4333" i="131" s="1"/>
  <c r="B4332" i="131"/>
  <c r="A4332" i="131" s="1"/>
  <c r="C4332" i="131" s="1"/>
  <c r="B4331" i="131"/>
  <c r="A4331" i="131" s="1"/>
  <c r="C4331" i="131" s="1"/>
  <c r="B4330" i="131"/>
  <c r="A4330" i="131"/>
  <c r="C4330" i="131" s="1"/>
  <c r="B4329" i="131"/>
  <c r="A4329" i="131"/>
  <c r="C4329" i="131" s="1"/>
  <c r="B4328" i="131"/>
  <c r="A4328" i="131" s="1"/>
  <c r="C4328" i="131" s="1"/>
  <c r="B4327" i="131"/>
  <c r="A4327" i="131" s="1"/>
  <c r="C4327" i="131" s="1"/>
  <c r="B4326" i="131"/>
  <c r="A4326" i="131" s="1"/>
  <c r="C4326" i="131" s="1"/>
  <c r="B4325" i="131"/>
  <c r="A4325" i="131" s="1"/>
  <c r="C4325" i="131" s="1"/>
  <c r="B4324" i="131"/>
  <c r="A4324" i="131" s="1"/>
  <c r="C4324" i="131" s="1"/>
  <c r="B4323" i="131"/>
  <c r="A4323" i="131" s="1"/>
  <c r="C4323" i="131" s="1"/>
  <c r="B4322" i="131"/>
  <c r="A4322" i="131"/>
  <c r="C4322" i="131" s="1"/>
  <c r="B4321" i="131"/>
  <c r="A4321" i="131" s="1"/>
  <c r="C4321" i="131" s="1"/>
  <c r="B4320" i="131"/>
  <c r="A4320" i="131" s="1"/>
  <c r="C4320" i="131" s="1"/>
  <c r="B4319" i="131"/>
  <c r="A4319" i="131"/>
  <c r="C4319" i="131" s="1"/>
  <c r="B4318" i="131"/>
  <c r="A4318" i="131"/>
  <c r="C4318" i="131" s="1"/>
  <c r="B4317" i="131"/>
  <c r="A4317" i="131"/>
  <c r="C4317" i="131" s="1"/>
  <c r="B4316" i="131"/>
  <c r="A4316" i="131"/>
  <c r="C4316" i="131" s="1"/>
  <c r="B4315" i="131"/>
  <c r="A4315" i="131"/>
  <c r="C4315" i="131" s="1"/>
  <c r="B4314" i="131"/>
  <c r="A4314" i="131"/>
  <c r="C4314" i="131" s="1"/>
  <c r="B4313" i="131"/>
  <c r="A4313" i="131"/>
  <c r="C4313" i="131" s="1"/>
  <c r="B4312" i="131"/>
  <c r="A4312" i="131"/>
  <c r="C4312" i="131" s="1"/>
  <c r="B4311" i="131"/>
  <c r="A4311" i="131"/>
  <c r="C4311" i="131" s="1"/>
  <c r="B4310" i="131"/>
  <c r="A4310" i="131"/>
  <c r="C4310" i="131" s="1"/>
  <c r="B4309" i="131"/>
  <c r="A4309" i="131"/>
  <c r="C4309" i="131" s="1"/>
  <c r="B4308" i="131"/>
  <c r="A4308" i="131"/>
  <c r="C4308" i="131" s="1"/>
  <c r="B4307" i="131"/>
  <c r="A4307" i="131"/>
  <c r="C4307" i="131" s="1"/>
  <c r="B4306" i="131"/>
  <c r="A4306" i="131"/>
  <c r="C4306" i="131" s="1"/>
  <c r="B4305" i="131"/>
  <c r="A4305" i="131"/>
  <c r="C4305" i="131" s="1"/>
  <c r="B4304" i="131"/>
  <c r="A4304" i="131"/>
  <c r="C4304" i="131" s="1"/>
  <c r="B4303" i="131"/>
  <c r="A4303" i="131"/>
  <c r="C4303" i="131" s="1"/>
  <c r="B4302" i="131"/>
  <c r="A4302" i="131"/>
  <c r="C4302" i="131" s="1"/>
  <c r="B4301" i="131"/>
  <c r="A4301" i="131"/>
  <c r="C4301" i="131" s="1"/>
  <c r="B4300" i="131"/>
  <c r="A4300" i="131"/>
  <c r="C4300" i="131" s="1"/>
  <c r="B4299" i="131"/>
  <c r="A4299" i="131"/>
  <c r="C4299" i="131" s="1"/>
  <c r="B4298" i="131"/>
  <c r="A4298" i="131"/>
  <c r="C4298" i="131" s="1"/>
  <c r="B4297" i="131"/>
  <c r="A4297" i="131" s="1"/>
  <c r="C4297" i="131" s="1"/>
  <c r="B4296" i="131"/>
  <c r="A4296" i="131" s="1"/>
  <c r="C4296" i="131" s="1"/>
  <c r="B4295" i="131"/>
  <c r="A4295" i="131"/>
  <c r="C4295" i="131" s="1"/>
  <c r="B4294" i="131"/>
  <c r="A4294" i="131" s="1"/>
  <c r="C4294" i="131" s="1"/>
  <c r="B4293" i="131"/>
  <c r="A4293" i="131" s="1"/>
  <c r="C4293" i="131" s="1"/>
  <c r="B4292" i="131"/>
  <c r="A4292" i="131"/>
  <c r="C4292" i="131" s="1"/>
  <c r="B4291" i="131"/>
  <c r="A4291" i="131" s="1"/>
  <c r="C4291" i="131" s="1"/>
  <c r="B4290" i="131"/>
  <c r="A4290" i="131"/>
  <c r="C4290" i="131" s="1"/>
  <c r="B4289" i="131"/>
  <c r="A4289" i="131" s="1"/>
  <c r="C4289" i="131" s="1"/>
  <c r="B4288" i="131"/>
  <c r="A4288" i="131"/>
  <c r="C4288" i="131" s="1"/>
  <c r="B4287" i="131"/>
  <c r="A4287" i="131"/>
  <c r="C4287" i="131" s="1"/>
  <c r="B4286" i="131"/>
  <c r="A4286" i="131"/>
  <c r="C4286" i="131" s="1"/>
  <c r="B4285" i="131"/>
  <c r="A4285" i="131" s="1"/>
  <c r="C4285" i="131" s="1"/>
  <c r="B4284" i="131"/>
  <c r="A4284" i="131"/>
  <c r="C4284" i="131" s="1"/>
  <c r="B4283" i="131"/>
  <c r="A4283" i="131"/>
  <c r="C4283" i="131" s="1"/>
  <c r="B4282" i="131"/>
  <c r="A4282" i="131"/>
  <c r="C4282" i="131" s="1"/>
  <c r="B4281" i="131"/>
  <c r="A4281" i="131" s="1"/>
  <c r="C4281" i="131" s="1"/>
  <c r="B4280" i="131"/>
  <c r="A4280" i="131"/>
  <c r="C4280" i="131" s="1"/>
  <c r="B4279" i="131"/>
  <c r="A4279" i="131"/>
  <c r="C4279" i="131" s="1"/>
  <c r="B4278" i="131"/>
  <c r="A4278" i="131"/>
  <c r="C4278" i="131" s="1"/>
  <c r="B4277" i="131"/>
  <c r="A4277" i="131"/>
  <c r="C4277" i="131" s="1"/>
  <c r="B4276" i="131"/>
  <c r="A4276" i="131" s="1"/>
  <c r="C4276" i="131" s="1"/>
  <c r="B4275" i="131"/>
  <c r="A4275" i="131"/>
  <c r="C4275" i="131" s="1"/>
  <c r="B4274" i="131"/>
  <c r="A4274" i="131"/>
  <c r="C4274" i="131" s="1"/>
  <c r="B4273" i="131"/>
  <c r="A4273" i="131"/>
  <c r="C4273" i="131" s="1"/>
  <c r="B4272" i="131"/>
  <c r="A4272" i="131" s="1"/>
  <c r="C4272" i="131" s="1"/>
  <c r="B4271" i="131"/>
  <c r="A4271" i="131" s="1"/>
  <c r="C4271" i="131" s="1"/>
  <c r="B4270" i="131"/>
  <c r="A4270" i="131" s="1"/>
  <c r="C4270" i="131" s="1"/>
  <c r="B4269" i="131"/>
  <c r="A4269" i="131" s="1"/>
  <c r="C4269" i="131" s="1"/>
  <c r="B4268" i="131"/>
  <c r="A4268" i="131" s="1"/>
  <c r="C4268" i="131" s="1"/>
  <c r="B4267" i="131"/>
  <c r="A4267" i="131"/>
  <c r="C4267" i="131" s="1"/>
  <c r="B4266" i="131"/>
  <c r="A4266" i="131"/>
  <c r="C4266" i="131" s="1"/>
  <c r="B4265" i="131"/>
  <c r="A4265" i="131"/>
  <c r="C4265" i="131" s="1"/>
  <c r="B4264" i="131"/>
  <c r="A4264" i="131" s="1"/>
  <c r="C4264" i="131" s="1"/>
  <c r="B4263" i="131"/>
  <c r="A4263" i="131" s="1"/>
  <c r="C4263" i="131" s="1"/>
  <c r="B4262" i="131"/>
  <c r="A4262" i="131" s="1"/>
  <c r="C4262" i="131" s="1"/>
  <c r="B4261" i="131"/>
  <c r="A4261" i="131" s="1"/>
  <c r="C4261" i="131" s="1"/>
  <c r="B4260" i="131"/>
  <c r="A4260" i="131"/>
  <c r="C4260" i="131" s="1"/>
  <c r="B4259" i="131"/>
  <c r="A4259" i="131" s="1"/>
  <c r="C4259" i="131" s="1"/>
  <c r="B4258" i="131"/>
  <c r="A4258" i="131" s="1"/>
  <c r="C4258" i="131" s="1"/>
  <c r="B4257" i="131"/>
  <c r="A4257" i="131" s="1"/>
  <c r="C4257" i="131" s="1"/>
  <c r="B4256" i="131"/>
  <c r="A4256" i="131" s="1"/>
  <c r="C4256" i="131" s="1"/>
  <c r="B4255" i="131"/>
  <c r="A4255" i="131" s="1"/>
  <c r="C4255" i="131" s="1"/>
  <c r="B4254" i="131"/>
  <c r="A4254" i="131" s="1"/>
  <c r="C4254" i="131" s="1"/>
  <c r="B4253" i="131"/>
  <c r="A4253" i="131" s="1"/>
  <c r="C4253" i="131" s="1"/>
  <c r="B4252" i="131"/>
  <c r="A4252" i="131" s="1"/>
  <c r="C4252" i="131" s="1"/>
  <c r="B4251" i="131"/>
  <c r="A4251" i="131" s="1"/>
  <c r="C4251" i="131" s="1"/>
  <c r="B4250" i="131"/>
  <c r="A4250" i="131" s="1"/>
  <c r="C4250" i="131" s="1"/>
  <c r="B4249" i="131"/>
  <c r="A4249" i="131" s="1"/>
  <c r="C4249" i="131" s="1"/>
  <c r="B4248" i="131"/>
  <c r="A4248" i="131" s="1"/>
  <c r="C4248" i="131" s="1"/>
  <c r="B4247" i="131"/>
  <c r="A4247" i="131"/>
  <c r="C4247" i="131" s="1"/>
  <c r="B4246" i="131"/>
  <c r="A4246" i="131"/>
  <c r="C4246" i="131" s="1"/>
  <c r="B4245" i="131"/>
  <c r="A4245" i="131" s="1"/>
  <c r="C4245" i="131" s="1"/>
  <c r="B4244" i="131"/>
  <c r="A4244" i="131"/>
  <c r="C4244" i="131" s="1"/>
  <c r="B4243" i="131"/>
  <c r="A4243" i="131" s="1"/>
  <c r="C4243" i="131" s="1"/>
  <c r="B4242" i="131"/>
  <c r="A4242" i="131" s="1"/>
  <c r="C4242" i="131" s="1"/>
  <c r="B4241" i="131"/>
  <c r="A4241" i="131" s="1"/>
  <c r="C4241" i="131" s="1"/>
  <c r="B4240" i="131"/>
  <c r="A4240" i="131" s="1"/>
  <c r="C4240" i="131" s="1"/>
  <c r="B4239" i="131"/>
  <c r="A4239" i="131" s="1"/>
  <c r="C4239" i="131" s="1"/>
  <c r="B4238" i="131"/>
  <c r="A4238" i="131"/>
  <c r="C4238" i="131" s="1"/>
  <c r="B4237" i="131"/>
  <c r="A4237" i="131" s="1"/>
  <c r="C4237" i="131" s="1"/>
  <c r="B4236" i="131"/>
  <c r="A4236" i="131" s="1"/>
  <c r="C4236" i="131" s="1"/>
  <c r="B4235" i="131"/>
  <c r="A4235" i="131" s="1"/>
  <c r="C4235" i="131" s="1"/>
  <c r="B4234" i="131"/>
  <c r="A4234" i="131" s="1"/>
  <c r="C4234" i="131" s="1"/>
  <c r="B4233" i="131"/>
  <c r="A4233" i="131"/>
  <c r="C4233" i="131" s="1"/>
  <c r="B4232" i="131"/>
  <c r="A4232" i="131" s="1"/>
  <c r="C4232" i="131" s="1"/>
  <c r="B4231" i="131"/>
  <c r="A4231" i="131" s="1"/>
  <c r="C4231" i="131" s="1"/>
  <c r="B4230" i="131"/>
  <c r="A4230" i="131" s="1"/>
  <c r="C4230" i="131" s="1"/>
  <c r="B4229" i="131"/>
  <c r="A4229" i="131" s="1"/>
  <c r="C4229" i="131" s="1"/>
  <c r="B4228" i="131"/>
  <c r="A4228" i="131"/>
  <c r="C4228" i="131" s="1"/>
  <c r="B4227" i="131"/>
  <c r="A4227" i="131"/>
  <c r="C4227" i="131" s="1"/>
  <c r="B4226" i="131"/>
  <c r="A4226" i="131" s="1"/>
  <c r="C4226" i="131" s="1"/>
  <c r="B4225" i="131"/>
  <c r="A4225" i="131" s="1"/>
  <c r="C4225" i="131" s="1"/>
  <c r="B4224" i="131"/>
  <c r="A4224" i="131" s="1"/>
  <c r="C4224" i="131" s="1"/>
  <c r="B4223" i="131"/>
  <c r="A4223" i="131" s="1"/>
  <c r="C4223" i="131" s="1"/>
  <c r="B4222" i="131"/>
  <c r="A4222" i="131" s="1"/>
  <c r="C4222" i="131" s="1"/>
  <c r="B4221" i="131"/>
  <c r="A4221" i="131" s="1"/>
  <c r="C4221" i="131" s="1"/>
  <c r="B4220" i="131"/>
  <c r="A4220" i="131" s="1"/>
  <c r="C4220" i="131" s="1"/>
  <c r="B4219" i="131"/>
  <c r="A4219" i="131" s="1"/>
  <c r="C4219" i="131" s="1"/>
  <c r="B4218" i="131"/>
  <c r="A4218" i="131" s="1"/>
  <c r="C4218" i="131" s="1"/>
  <c r="B4217" i="131"/>
  <c r="A4217" i="131" s="1"/>
  <c r="C4217" i="131" s="1"/>
  <c r="B4216" i="131"/>
  <c r="A4216" i="131" s="1"/>
  <c r="C4216" i="131" s="1"/>
  <c r="B4215" i="131"/>
  <c r="A4215" i="131" s="1"/>
  <c r="C4215" i="131" s="1"/>
  <c r="B4214" i="131"/>
  <c r="A4214" i="131" s="1"/>
  <c r="C4214" i="131" s="1"/>
  <c r="B4213" i="131"/>
  <c r="A4213" i="131"/>
  <c r="C4213" i="131" s="1"/>
  <c r="B4212" i="131"/>
  <c r="A4212" i="131" s="1"/>
  <c r="C4212" i="131" s="1"/>
  <c r="B4211" i="131"/>
  <c r="A4211" i="131"/>
  <c r="C4211" i="131" s="1"/>
  <c r="B4210" i="131"/>
  <c r="A4210" i="131" s="1"/>
  <c r="C4210" i="131" s="1"/>
  <c r="B4209" i="131"/>
  <c r="A4209" i="131" s="1"/>
  <c r="C4209" i="131" s="1"/>
  <c r="B4208" i="131"/>
  <c r="A4208" i="131"/>
  <c r="C4208" i="131" s="1"/>
  <c r="B4207" i="131"/>
  <c r="A4207" i="131"/>
  <c r="C4207" i="131" s="1"/>
  <c r="B4206" i="131"/>
  <c r="A4206" i="131"/>
  <c r="C4206" i="131" s="1"/>
  <c r="B4205" i="131"/>
  <c r="A4205" i="131" s="1"/>
  <c r="C4205" i="131" s="1"/>
  <c r="B4204" i="131"/>
  <c r="A4204" i="131" s="1"/>
  <c r="C4204" i="131" s="1"/>
  <c r="B4203" i="131"/>
  <c r="A4203" i="131" s="1"/>
  <c r="C4203" i="131" s="1"/>
  <c r="B4202" i="131"/>
  <c r="A4202" i="131"/>
  <c r="C4202" i="131" s="1"/>
  <c r="B4201" i="131"/>
  <c r="A4201" i="131" s="1"/>
  <c r="C4201" i="131" s="1"/>
  <c r="B4200" i="131"/>
  <c r="A4200" i="131" s="1"/>
  <c r="C4200" i="131" s="1"/>
  <c r="B4199" i="131"/>
  <c r="A4199" i="131"/>
  <c r="C4199" i="131" s="1"/>
  <c r="B4198" i="131"/>
  <c r="A4198" i="131" s="1"/>
  <c r="C4198" i="131" s="1"/>
  <c r="B4197" i="131"/>
  <c r="A4197" i="131" s="1"/>
  <c r="C4197" i="131" s="1"/>
  <c r="B4196" i="131"/>
  <c r="A4196" i="131" s="1"/>
  <c r="C4196" i="131" s="1"/>
  <c r="B4195" i="131"/>
  <c r="A4195" i="131" s="1"/>
  <c r="C4195" i="131" s="1"/>
  <c r="B4194" i="131"/>
  <c r="A4194" i="131" s="1"/>
  <c r="C4194" i="131" s="1"/>
  <c r="B4193" i="131"/>
  <c r="A4193" i="131" s="1"/>
  <c r="C4193" i="131" s="1"/>
  <c r="B4192" i="131"/>
  <c r="A4192" i="131"/>
  <c r="C4192" i="131" s="1"/>
  <c r="B4191" i="131"/>
  <c r="A4191" i="131" s="1"/>
  <c r="C4191" i="131" s="1"/>
  <c r="B4190" i="131"/>
  <c r="A4190" i="131" s="1"/>
  <c r="C4190" i="131" s="1"/>
  <c r="B4189" i="131"/>
  <c r="A4189" i="131" s="1"/>
  <c r="C4189" i="131" s="1"/>
  <c r="B4188" i="131"/>
  <c r="A4188" i="131" s="1"/>
  <c r="C4188" i="131" s="1"/>
  <c r="B4187" i="131"/>
  <c r="A4187" i="131" s="1"/>
  <c r="C4187" i="131" s="1"/>
  <c r="B4186" i="131"/>
  <c r="A4186" i="131" s="1"/>
  <c r="C4186" i="131" s="1"/>
  <c r="B4185" i="131"/>
  <c r="A4185" i="131" s="1"/>
  <c r="C4185" i="131" s="1"/>
  <c r="B4184" i="131"/>
  <c r="A4184" i="131" s="1"/>
  <c r="C4184" i="131" s="1"/>
  <c r="B4183" i="131"/>
  <c r="A4183" i="131" s="1"/>
  <c r="C4183" i="131" s="1"/>
  <c r="B4182" i="131"/>
  <c r="A4182" i="131" s="1"/>
  <c r="C4182" i="131" s="1"/>
  <c r="B4181" i="131"/>
  <c r="A4181" i="131" s="1"/>
  <c r="C4181" i="131" s="1"/>
  <c r="B4180" i="131"/>
  <c r="A4180" i="131" s="1"/>
  <c r="C4180" i="131" s="1"/>
  <c r="B4179" i="131"/>
  <c r="A4179" i="131" s="1"/>
  <c r="C4179" i="131" s="1"/>
  <c r="B4178" i="131"/>
  <c r="A4178" i="131" s="1"/>
  <c r="C4178" i="131" s="1"/>
  <c r="B4177" i="131"/>
  <c r="A4177" i="131" s="1"/>
  <c r="C4177" i="131" s="1"/>
  <c r="B4176" i="131"/>
  <c r="A4176" i="131" s="1"/>
  <c r="C4176" i="131" s="1"/>
  <c r="B4175" i="131"/>
  <c r="A4175" i="131" s="1"/>
  <c r="C4175" i="131" s="1"/>
  <c r="B4174" i="131"/>
  <c r="A4174" i="131" s="1"/>
  <c r="C4174" i="131" s="1"/>
  <c r="B4173" i="131"/>
  <c r="A4173" i="131" s="1"/>
  <c r="C4173" i="131" s="1"/>
  <c r="B4172" i="131"/>
  <c r="A4172" i="131" s="1"/>
  <c r="C4172" i="131" s="1"/>
  <c r="B4171" i="131"/>
  <c r="A4171" i="131" s="1"/>
  <c r="C4171" i="131" s="1"/>
  <c r="B4170" i="131"/>
  <c r="A4170" i="131" s="1"/>
  <c r="C4170" i="131" s="1"/>
  <c r="B4169" i="131"/>
  <c r="A4169" i="131" s="1"/>
  <c r="C4169" i="131" s="1"/>
  <c r="B4168" i="131"/>
  <c r="A4168" i="131" s="1"/>
  <c r="C4168" i="131" s="1"/>
  <c r="B4167" i="131"/>
  <c r="A4167" i="131" s="1"/>
  <c r="C4167" i="131" s="1"/>
  <c r="B4166" i="131"/>
  <c r="A4166" i="131"/>
  <c r="C4166" i="131" s="1"/>
  <c r="B4165" i="131"/>
  <c r="A4165" i="131" s="1"/>
  <c r="C4165" i="131" s="1"/>
  <c r="B4164" i="131"/>
  <c r="A4164" i="131" s="1"/>
  <c r="C4164" i="131" s="1"/>
  <c r="B4163" i="131"/>
  <c r="A4163" i="131" s="1"/>
  <c r="C4163" i="131" s="1"/>
  <c r="B4162" i="131"/>
  <c r="A4162" i="131" s="1"/>
  <c r="C4162" i="131" s="1"/>
  <c r="B4161" i="131"/>
  <c r="A4161" i="131" s="1"/>
  <c r="C4161" i="131" s="1"/>
  <c r="B4160" i="131"/>
  <c r="A4160" i="131" s="1"/>
  <c r="C4160" i="131" s="1"/>
  <c r="B4159" i="131"/>
  <c r="A4159" i="131" s="1"/>
  <c r="C4159" i="131" s="1"/>
  <c r="B4158" i="131"/>
  <c r="A4158" i="131" s="1"/>
  <c r="C4158" i="131" s="1"/>
  <c r="B4157" i="131"/>
  <c r="A4157" i="131" s="1"/>
  <c r="C4157" i="131" s="1"/>
  <c r="B4156" i="131"/>
  <c r="A4156" i="131" s="1"/>
  <c r="C4156" i="131" s="1"/>
  <c r="B4155" i="131"/>
  <c r="A4155" i="131" s="1"/>
  <c r="C4155" i="131" s="1"/>
  <c r="B4154" i="131"/>
  <c r="A4154" i="131" s="1"/>
  <c r="C4154" i="131" s="1"/>
  <c r="B4153" i="131"/>
  <c r="A4153" i="131" s="1"/>
  <c r="C4153" i="131" s="1"/>
  <c r="B4152" i="131"/>
  <c r="A4152" i="131" s="1"/>
  <c r="C4152" i="131" s="1"/>
  <c r="B4151" i="131"/>
  <c r="A4151" i="131"/>
  <c r="C4151" i="131" s="1"/>
  <c r="B4150" i="131"/>
  <c r="A4150" i="131" s="1"/>
  <c r="C4150" i="131" s="1"/>
  <c r="B4149" i="131"/>
  <c r="A4149" i="131" s="1"/>
  <c r="C4149" i="131" s="1"/>
  <c r="B4148" i="131"/>
  <c r="A4148" i="131" s="1"/>
  <c r="C4148" i="131" s="1"/>
  <c r="B4147" i="131"/>
  <c r="A4147" i="131"/>
  <c r="C4147" i="131" s="1"/>
  <c r="B4146" i="131"/>
  <c r="A4146" i="131" s="1"/>
  <c r="C4146" i="131" s="1"/>
  <c r="B4145" i="131"/>
  <c r="A4145" i="131" s="1"/>
  <c r="C4145" i="131" s="1"/>
  <c r="B4144" i="131"/>
  <c r="A4144" i="131"/>
  <c r="C4144" i="131" s="1"/>
  <c r="B4143" i="131"/>
  <c r="A4143" i="131" s="1"/>
  <c r="C4143" i="131" s="1"/>
  <c r="B4142" i="131"/>
  <c r="A4142" i="131" s="1"/>
  <c r="C4142" i="131" s="1"/>
  <c r="B4141" i="131"/>
  <c r="A4141" i="131" s="1"/>
  <c r="C4141" i="131" s="1"/>
  <c r="B4140" i="131"/>
  <c r="A4140" i="131" s="1"/>
  <c r="C4140" i="131" s="1"/>
  <c r="B4139" i="131"/>
  <c r="A4139" i="131" s="1"/>
  <c r="C4139" i="131" s="1"/>
  <c r="B4138" i="131"/>
  <c r="A4138" i="131" s="1"/>
  <c r="C4138" i="131" s="1"/>
  <c r="B4137" i="131"/>
  <c r="A4137" i="131" s="1"/>
  <c r="C4137" i="131" s="1"/>
  <c r="B4136" i="131"/>
  <c r="A4136" i="131" s="1"/>
  <c r="C4136" i="131" s="1"/>
  <c r="B4135" i="131"/>
  <c r="A4135" i="131" s="1"/>
  <c r="C4135" i="131" s="1"/>
  <c r="B4134" i="131"/>
  <c r="A4134" i="131" s="1"/>
  <c r="C4134" i="131" s="1"/>
  <c r="B4133" i="131"/>
  <c r="A4133" i="131" s="1"/>
  <c r="C4133" i="131" s="1"/>
  <c r="B4132" i="131"/>
  <c r="A4132" i="131" s="1"/>
  <c r="C4132" i="131" s="1"/>
  <c r="B4131" i="131"/>
  <c r="A4131" i="131" s="1"/>
  <c r="C4131" i="131" s="1"/>
  <c r="B4130" i="131"/>
  <c r="A4130" i="131" s="1"/>
  <c r="C4130" i="131" s="1"/>
  <c r="B4129" i="131"/>
  <c r="A4129" i="131" s="1"/>
  <c r="C4129" i="131" s="1"/>
  <c r="B4128" i="131"/>
  <c r="A4128" i="131" s="1"/>
  <c r="C4128" i="131" s="1"/>
  <c r="B4127" i="131"/>
  <c r="A4127" i="131" s="1"/>
  <c r="C4127" i="131" s="1"/>
  <c r="B4126" i="131"/>
  <c r="A4126" i="131" s="1"/>
  <c r="C4126" i="131" s="1"/>
  <c r="B4125" i="131"/>
  <c r="A4125" i="131" s="1"/>
  <c r="C4125" i="131" s="1"/>
  <c r="B4124" i="131"/>
  <c r="A4124" i="131" s="1"/>
  <c r="C4124" i="131" s="1"/>
  <c r="B4123" i="131"/>
  <c r="A4123" i="131"/>
  <c r="C4123" i="131" s="1"/>
  <c r="B4122" i="131"/>
  <c r="A4122" i="131" s="1"/>
  <c r="C4122" i="131" s="1"/>
  <c r="B4121" i="131"/>
  <c r="A4121" i="131" s="1"/>
  <c r="C4121" i="131" s="1"/>
  <c r="B4120" i="131"/>
  <c r="A4120" i="131" s="1"/>
  <c r="C4120" i="131" s="1"/>
  <c r="B4119" i="131"/>
  <c r="A4119" i="131"/>
  <c r="C4119" i="131" s="1"/>
  <c r="B4118" i="131"/>
  <c r="A4118" i="131" s="1"/>
  <c r="C4118" i="131" s="1"/>
  <c r="B4117" i="131"/>
  <c r="A4117" i="131" s="1"/>
  <c r="C4117" i="131" s="1"/>
  <c r="B4116" i="131"/>
  <c r="A4116" i="131" s="1"/>
  <c r="C4116" i="131" s="1"/>
  <c r="B4115" i="131"/>
  <c r="A4115" i="131" s="1"/>
  <c r="C4115" i="131" s="1"/>
  <c r="B4114" i="131"/>
  <c r="A4114" i="131" s="1"/>
  <c r="C4114" i="131" s="1"/>
  <c r="B4113" i="131"/>
  <c r="A4113" i="131" s="1"/>
  <c r="C4113" i="131" s="1"/>
  <c r="B4112" i="131"/>
  <c r="A4112" i="131" s="1"/>
  <c r="C4112" i="131" s="1"/>
  <c r="B4111" i="131"/>
  <c r="A4111" i="131" s="1"/>
  <c r="C4111" i="131" s="1"/>
  <c r="C4110" i="131"/>
  <c r="B4110" i="131"/>
  <c r="A4110" i="131" s="1"/>
  <c r="B4109" i="131"/>
  <c r="A4109" i="131" s="1"/>
  <c r="C4109" i="131" s="1"/>
  <c r="B4108" i="131"/>
  <c r="A4108" i="131" s="1"/>
  <c r="C4108" i="131" s="1"/>
  <c r="B4107" i="131"/>
  <c r="A4107" i="131" s="1"/>
  <c r="C4107" i="131" s="1"/>
  <c r="B4106" i="131"/>
  <c r="A4106" i="131" s="1"/>
  <c r="C4106" i="131" s="1"/>
  <c r="B4105" i="131"/>
  <c r="A4105" i="131" s="1"/>
  <c r="C4105" i="131" s="1"/>
  <c r="B4104" i="131"/>
  <c r="A4104" i="131" s="1"/>
  <c r="C4104" i="131" s="1"/>
  <c r="B4103" i="131"/>
  <c r="A4103" i="131" s="1"/>
  <c r="C4103" i="131" s="1"/>
  <c r="B4102" i="131"/>
  <c r="A4102" i="131" s="1"/>
  <c r="C4102" i="131" s="1"/>
  <c r="B4101" i="131"/>
  <c r="A4101" i="131"/>
  <c r="C4101" i="131" s="1"/>
  <c r="B4100" i="131"/>
  <c r="A4100" i="131" s="1"/>
  <c r="C4100" i="131" s="1"/>
  <c r="B4099" i="131"/>
  <c r="A4099" i="131" s="1"/>
  <c r="C4099" i="131" s="1"/>
  <c r="B4098" i="131"/>
  <c r="A4098" i="131"/>
  <c r="C4098" i="131" s="1"/>
  <c r="B4097" i="131"/>
  <c r="A4097" i="131" s="1"/>
  <c r="C4097" i="131" s="1"/>
  <c r="B4096" i="131"/>
  <c r="A4096" i="131" s="1"/>
  <c r="C4096" i="131" s="1"/>
  <c r="B4095" i="131"/>
  <c r="A4095" i="131" s="1"/>
  <c r="C4095" i="131" s="1"/>
  <c r="B4094" i="131"/>
  <c r="A4094" i="131" s="1"/>
  <c r="C4094" i="131" s="1"/>
  <c r="B4093" i="131"/>
  <c r="A4093" i="131" s="1"/>
  <c r="C4093" i="131" s="1"/>
  <c r="B4092" i="131"/>
  <c r="A4092" i="131" s="1"/>
  <c r="C4092" i="131" s="1"/>
  <c r="B4091" i="131"/>
  <c r="A4091" i="131" s="1"/>
  <c r="C4091" i="131" s="1"/>
  <c r="B4090" i="131"/>
  <c r="A4090" i="131" s="1"/>
  <c r="C4090" i="131" s="1"/>
  <c r="B4089" i="131"/>
  <c r="A4089" i="131" s="1"/>
  <c r="C4089" i="131" s="1"/>
  <c r="B4088" i="131"/>
  <c r="A4088" i="131" s="1"/>
  <c r="C4088" i="131" s="1"/>
  <c r="B4087" i="131"/>
  <c r="A4087" i="131" s="1"/>
  <c r="C4087" i="131" s="1"/>
  <c r="B4086" i="131"/>
  <c r="A4086" i="131" s="1"/>
  <c r="C4086" i="131" s="1"/>
  <c r="B4085" i="131"/>
  <c r="A4085" i="131" s="1"/>
  <c r="C4085" i="131" s="1"/>
  <c r="B4084" i="131"/>
  <c r="A4084" i="131" s="1"/>
  <c r="C4084" i="131" s="1"/>
  <c r="B4083" i="131"/>
  <c r="A4083" i="131" s="1"/>
  <c r="C4083" i="131" s="1"/>
  <c r="B4082" i="131"/>
  <c r="A4082" i="131" s="1"/>
  <c r="C4082" i="131" s="1"/>
  <c r="B4081" i="131"/>
  <c r="A4081" i="131" s="1"/>
  <c r="C4081" i="131" s="1"/>
  <c r="B4080" i="131"/>
  <c r="A4080" i="131" s="1"/>
  <c r="C4080" i="131" s="1"/>
  <c r="B4079" i="131"/>
  <c r="A4079" i="131" s="1"/>
  <c r="C4079" i="131" s="1"/>
  <c r="B4078" i="131"/>
  <c r="A4078" i="131" s="1"/>
  <c r="C4078" i="131" s="1"/>
  <c r="B4077" i="131"/>
  <c r="A4077" i="131" s="1"/>
  <c r="C4077" i="131" s="1"/>
  <c r="B4076" i="131"/>
  <c r="A4076" i="131" s="1"/>
  <c r="C4076" i="131" s="1"/>
  <c r="B4075" i="131"/>
  <c r="A4075" i="131" s="1"/>
  <c r="C4075" i="131" s="1"/>
  <c r="B4074" i="131"/>
  <c r="A4074" i="131" s="1"/>
  <c r="C4074" i="131" s="1"/>
  <c r="B4073" i="131"/>
  <c r="A4073" i="131" s="1"/>
  <c r="C4073" i="131" s="1"/>
  <c r="B4072" i="131"/>
  <c r="A4072" i="131" s="1"/>
  <c r="C4072" i="131" s="1"/>
  <c r="B4071" i="131"/>
  <c r="A4071" i="131" s="1"/>
  <c r="C4071" i="131" s="1"/>
  <c r="B4070" i="131"/>
  <c r="A4070" i="131" s="1"/>
  <c r="C4070" i="131" s="1"/>
  <c r="B4069" i="131"/>
  <c r="A4069" i="131" s="1"/>
  <c r="C4069" i="131" s="1"/>
  <c r="B4068" i="131"/>
  <c r="A4068" i="131" s="1"/>
  <c r="C4068" i="131" s="1"/>
  <c r="B4067" i="131"/>
  <c r="A4067" i="131" s="1"/>
  <c r="C4067" i="131" s="1"/>
  <c r="B4066" i="131"/>
  <c r="A4066" i="131" s="1"/>
  <c r="C4066" i="131" s="1"/>
  <c r="B4065" i="131"/>
  <c r="A4065" i="131" s="1"/>
  <c r="C4065" i="131" s="1"/>
  <c r="B4064" i="131"/>
  <c r="A4064" i="131" s="1"/>
  <c r="C4064" i="131" s="1"/>
  <c r="B4063" i="131"/>
  <c r="A4063" i="131"/>
  <c r="C4063" i="131" s="1"/>
  <c r="B4062" i="131"/>
  <c r="A4062" i="131" s="1"/>
  <c r="C4062" i="131" s="1"/>
  <c r="B4061" i="131"/>
  <c r="A4061" i="131" s="1"/>
  <c r="C4061" i="131" s="1"/>
  <c r="B4060" i="131"/>
  <c r="A4060" i="131" s="1"/>
  <c r="C4060" i="131" s="1"/>
  <c r="B4059" i="131"/>
  <c r="A4059" i="131" s="1"/>
  <c r="C4059" i="131" s="1"/>
  <c r="B4058" i="131"/>
  <c r="A4058" i="131" s="1"/>
  <c r="C4058" i="131" s="1"/>
  <c r="B4057" i="131"/>
  <c r="A4057" i="131" s="1"/>
  <c r="C4057" i="131" s="1"/>
  <c r="B4056" i="131"/>
  <c r="A4056" i="131" s="1"/>
  <c r="C4056" i="131" s="1"/>
  <c r="B4055" i="131"/>
  <c r="A4055" i="131" s="1"/>
  <c r="C4055" i="131" s="1"/>
  <c r="B4054" i="131"/>
  <c r="A4054" i="131" s="1"/>
  <c r="C4054" i="131" s="1"/>
  <c r="B4053" i="131"/>
  <c r="A4053" i="131" s="1"/>
  <c r="C4053" i="131" s="1"/>
  <c r="B4052" i="131"/>
  <c r="A4052" i="131" s="1"/>
  <c r="C4052" i="131" s="1"/>
  <c r="B4051" i="131"/>
  <c r="A4051" i="131" s="1"/>
  <c r="C4051" i="131" s="1"/>
  <c r="B4050" i="131"/>
  <c r="A4050" i="131" s="1"/>
  <c r="C4050" i="131" s="1"/>
  <c r="B4049" i="131"/>
  <c r="A4049" i="131" s="1"/>
  <c r="C4049" i="131" s="1"/>
  <c r="B4048" i="131"/>
  <c r="A4048" i="131"/>
  <c r="C4048" i="131" s="1"/>
  <c r="B4047" i="131"/>
  <c r="A4047" i="131"/>
  <c r="C4047" i="131" s="1"/>
  <c r="B4046" i="131"/>
  <c r="A4046" i="131" s="1"/>
  <c r="C4046" i="131" s="1"/>
  <c r="B4045" i="131"/>
  <c r="A4045" i="131" s="1"/>
  <c r="C4045" i="131" s="1"/>
  <c r="B4044" i="131"/>
  <c r="A4044" i="131" s="1"/>
  <c r="C4044" i="131" s="1"/>
  <c r="B4043" i="131"/>
  <c r="A4043" i="131"/>
  <c r="C4043" i="131" s="1"/>
  <c r="B4042" i="131"/>
  <c r="A4042" i="131" s="1"/>
  <c r="C4042" i="131" s="1"/>
  <c r="B4041" i="131"/>
  <c r="A4041" i="131" s="1"/>
  <c r="C4041" i="131" s="1"/>
  <c r="B4040" i="131"/>
  <c r="A4040" i="131" s="1"/>
  <c r="C4040" i="131" s="1"/>
  <c r="B4039" i="131"/>
  <c r="A4039" i="131" s="1"/>
  <c r="C4039" i="131" s="1"/>
  <c r="B4038" i="131"/>
  <c r="A4038" i="131" s="1"/>
  <c r="C4038" i="131" s="1"/>
  <c r="B4037" i="131"/>
  <c r="A4037" i="131"/>
  <c r="C4037" i="131" s="1"/>
  <c r="B4036" i="131"/>
  <c r="A4036" i="131" s="1"/>
  <c r="C4036" i="131" s="1"/>
  <c r="B4035" i="131"/>
  <c r="A4035" i="131" s="1"/>
  <c r="C4035" i="131" s="1"/>
  <c r="B4034" i="131"/>
  <c r="A4034" i="131" s="1"/>
  <c r="C4034" i="131" s="1"/>
  <c r="B4033" i="131"/>
  <c r="A4033" i="131" s="1"/>
  <c r="C4033" i="131" s="1"/>
  <c r="B4032" i="131"/>
  <c r="A4032" i="131" s="1"/>
  <c r="C4032" i="131" s="1"/>
  <c r="B4031" i="131"/>
  <c r="A4031" i="131" s="1"/>
  <c r="C4031" i="131" s="1"/>
  <c r="B4030" i="131"/>
  <c r="A4030" i="131"/>
  <c r="C4030" i="131" s="1"/>
  <c r="B4029" i="131"/>
  <c r="A4029" i="131" s="1"/>
  <c r="C4029" i="131" s="1"/>
  <c r="B4028" i="131"/>
  <c r="A4028" i="131" s="1"/>
  <c r="C4028" i="131" s="1"/>
  <c r="B4027" i="131"/>
  <c r="A4027" i="131" s="1"/>
  <c r="C4027" i="131" s="1"/>
  <c r="B4026" i="131"/>
  <c r="A4026" i="131" s="1"/>
  <c r="C4026" i="131" s="1"/>
  <c r="B4025" i="131"/>
  <c r="A4025" i="131" s="1"/>
  <c r="C4025" i="131" s="1"/>
  <c r="B4024" i="131"/>
  <c r="A4024" i="131" s="1"/>
  <c r="C4024" i="131" s="1"/>
  <c r="B4023" i="131"/>
  <c r="A4023" i="131" s="1"/>
  <c r="C4023" i="131" s="1"/>
  <c r="B4022" i="131"/>
  <c r="A4022" i="131" s="1"/>
  <c r="C4022" i="131" s="1"/>
  <c r="B4021" i="131"/>
  <c r="A4021" i="131"/>
  <c r="C4021" i="131" s="1"/>
  <c r="B4020" i="131"/>
  <c r="A4020" i="131" s="1"/>
  <c r="C4020" i="131" s="1"/>
  <c r="B4019" i="131"/>
  <c r="A4019" i="131"/>
  <c r="C4019" i="131" s="1"/>
  <c r="B4018" i="131"/>
  <c r="A4018" i="131" s="1"/>
  <c r="C4018" i="131" s="1"/>
  <c r="B4017" i="131"/>
  <c r="A4017" i="131" s="1"/>
  <c r="C4017" i="131" s="1"/>
  <c r="B4016" i="131"/>
  <c r="A4016" i="131" s="1"/>
  <c r="C4016" i="131" s="1"/>
  <c r="B4015" i="131"/>
  <c r="A4015" i="131" s="1"/>
  <c r="C4015" i="131" s="1"/>
  <c r="B4014" i="131"/>
  <c r="A4014" i="131" s="1"/>
  <c r="C4014" i="131" s="1"/>
  <c r="B4013" i="131"/>
  <c r="A4013" i="131"/>
  <c r="C4013" i="131" s="1"/>
  <c r="B4012" i="131"/>
  <c r="A4012" i="131" s="1"/>
  <c r="C4012" i="131" s="1"/>
  <c r="B4011" i="131"/>
  <c r="A4011" i="131" s="1"/>
  <c r="C4011" i="131" s="1"/>
  <c r="B4010" i="131"/>
  <c r="A4010" i="131" s="1"/>
  <c r="C4010" i="131" s="1"/>
  <c r="B4009" i="131"/>
  <c r="A4009" i="131" s="1"/>
  <c r="C4009" i="131" s="1"/>
  <c r="B4008" i="131"/>
  <c r="A4008" i="131" s="1"/>
  <c r="C4008" i="131" s="1"/>
  <c r="B4007" i="131"/>
  <c r="A4007" i="131" s="1"/>
  <c r="C4007" i="131" s="1"/>
  <c r="B4006" i="131"/>
  <c r="A4006" i="131" s="1"/>
  <c r="C4006" i="131" s="1"/>
  <c r="B4005" i="131"/>
  <c r="A4005" i="131" s="1"/>
  <c r="C4005" i="131" s="1"/>
  <c r="B4004" i="131"/>
  <c r="A4004" i="131" s="1"/>
  <c r="C4004" i="131" s="1"/>
  <c r="B4003" i="131"/>
  <c r="A4003" i="131" s="1"/>
  <c r="C4003" i="131" s="1"/>
  <c r="B4002" i="131"/>
  <c r="A4002" i="131" s="1"/>
  <c r="C4002" i="131" s="1"/>
  <c r="B4001" i="131"/>
  <c r="A4001" i="131" s="1"/>
  <c r="C4001" i="131" s="1"/>
  <c r="B4000" i="131"/>
  <c r="A4000" i="131" s="1"/>
  <c r="C4000" i="131" s="1"/>
  <c r="B3999" i="131"/>
  <c r="A3999" i="131" s="1"/>
  <c r="C3999" i="131" s="1"/>
  <c r="B3998" i="131"/>
  <c r="A3998" i="131" s="1"/>
  <c r="C3998" i="131" s="1"/>
  <c r="B3997" i="131"/>
  <c r="A3997" i="131" s="1"/>
  <c r="C3997" i="131" s="1"/>
  <c r="B3996" i="131"/>
  <c r="A3996" i="131" s="1"/>
  <c r="C3996" i="131" s="1"/>
  <c r="B3995" i="131"/>
  <c r="A3995" i="131" s="1"/>
  <c r="C3995" i="131" s="1"/>
  <c r="B3994" i="131"/>
  <c r="A3994" i="131" s="1"/>
  <c r="C3994" i="131" s="1"/>
  <c r="B3993" i="131"/>
  <c r="A3993" i="131" s="1"/>
  <c r="C3993" i="131" s="1"/>
  <c r="B3992" i="131"/>
  <c r="A3992" i="131" s="1"/>
  <c r="C3992" i="131" s="1"/>
  <c r="B3991" i="131"/>
  <c r="A3991" i="131"/>
  <c r="C3991" i="131" s="1"/>
  <c r="B3990" i="131"/>
  <c r="A3990" i="131"/>
  <c r="C3990" i="131" s="1"/>
  <c r="B3989" i="131"/>
  <c r="A3989" i="131" s="1"/>
  <c r="C3989" i="131" s="1"/>
  <c r="B3988" i="131"/>
  <c r="A3988" i="131" s="1"/>
  <c r="C3988" i="131" s="1"/>
  <c r="B3987" i="131"/>
  <c r="A3987" i="131" s="1"/>
  <c r="C3987" i="131" s="1"/>
  <c r="B3986" i="131"/>
  <c r="A3986" i="131" s="1"/>
  <c r="C3986" i="131" s="1"/>
  <c r="B3985" i="131"/>
  <c r="A3985" i="131" s="1"/>
  <c r="C3985" i="131" s="1"/>
  <c r="B3984" i="131"/>
  <c r="A3984" i="131" s="1"/>
  <c r="C3984" i="131" s="1"/>
  <c r="B3983" i="131"/>
  <c r="A3983" i="131" s="1"/>
  <c r="C3983" i="131" s="1"/>
  <c r="B3982" i="131"/>
  <c r="A3982" i="131" s="1"/>
  <c r="C3982" i="131" s="1"/>
  <c r="B3981" i="131"/>
  <c r="A3981" i="131" s="1"/>
  <c r="C3981" i="131" s="1"/>
  <c r="B3980" i="131"/>
  <c r="A3980" i="131" s="1"/>
  <c r="C3980" i="131" s="1"/>
  <c r="B3979" i="131"/>
  <c r="A3979" i="131" s="1"/>
  <c r="C3979" i="131" s="1"/>
  <c r="B3978" i="131"/>
  <c r="A3978" i="131" s="1"/>
  <c r="C3978" i="131" s="1"/>
  <c r="B3977" i="131"/>
  <c r="A3977" i="131" s="1"/>
  <c r="C3977" i="131" s="1"/>
  <c r="B3976" i="131"/>
  <c r="A3976" i="131" s="1"/>
  <c r="C3976" i="131" s="1"/>
  <c r="B3975" i="131"/>
  <c r="A3975" i="131" s="1"/>
  <c r="C3975" i="131" s="1"/>
  <c r="B3974" i="131"/>
  <c r="A3974" i="131" s="1"/>
  <c r="C3974" i="131" s="1"/>
  <c r="B3973" i="131"/>
  <c r="A3973" i="131" s="1"/>
  <c r="C3973" i="131" s="1"/>
  <c r="B3972" i="131"/>
  <c r="A3972" i="131" s="1"/>
  <c r="C3972" i="131" s="1"/>
  <c r="B3971" i="131"/>
  <c r="A3971" i="131" s="1"/>
  <c r="C3971" i="131" s="1"/>
  <c r="B3970" i="131"/>
  <c r="A3970" i="131" s="1"/>
  <c r="C3970" i="131" s="1"/>
  <c r="B3969" i="131"/>
  <c r="A3969" i="131" s="1"/>
  <c r="C3969" i="131" s="1"/>
  <c r="B3968" i="131"/>
  <c r="A3968" i="131"/>
  <c r="C3968" i="131" s="1"/>
  <c r="B3967" i="131"/>
  <c r="A3967" i="131" s="1"/>
  <c r="C3967" i="131" s="1"/>
  <c r="B3966" i="131"/>
  <c r="A3966" i="131" s="1"/>
  <c r="C3966" i="131" s="1"/>
  <c r="B3965" i="131"/>
  <c r="A3965" i="131" s="1"/>
  <c r="C3965" i="131" s="1"/>
  <c r="B3964" i="131"/>
  <c r="A3964" i="131" s="1"/>
  <c r="C3964" i="131" s="1"/>
  <c r="B3963" i="131"/>
  <c r="A3963" i="131" s="1"/>
  <c r="C3963" i="131" s="1"/>
  <c r="B3962" i="131"/>
  <c r="A3962" i="131" s="1"/>
  <c r="C3962" i="131" s="1"/>
  <c r="B3961" i="131"/>
  <c r="A3961" i="131" s="1"/>
  <c r="C3961" i="131" s="1"/>
  <c r="B3960" i="131"/>
  <c r="A3960" i="131" s="1"/>
  <c r="C3960" i="131" s="1"/>
  <c r="B3959" i="131"/>
  <c r="A3959" i="131"/>
  <c r="C3959" i="131" s="1"/>
  <c r="B3958" i="131"/>
  <c r="A3958" i="131" s="1"/>
  <c r="C3958" i="131" s="1"/>
  <c r="B3957" i="131"/>
  <c r="A3957" i="131" s="1"/>
  <c r="C3957" i="131" s="1"/>
  <c r="B3956" i="131"/>
  <c r="A3956" i="131" s="1"/>
  <c r="C3956" i="131" s="1"/>
  <c r="B3955" i="131"/>
  <c r="A3955" i="131" s="1"/>
  <c r="C3955" i="131" s="1"/>
  <c r="B3954" i="131"/>
  <c r="A3954" i="131" s="1"/>
  <c r="C3954" i="131" s="1"/>
  <c r="B3953" i="131"/>
  <c r="A3953" i="131" s="1"/>
  <c r="C3953" i="131" s="1"/>
  <c r="B3952" i="131"/>
  <c r="A3952" i="131" s="1"/>
  <c r="C3952" i="131" s="1"/>
  <c r="B3951" i="131"/>
  <c r="A3951" i="131" s="1"/>
  <c r="C3951" i="131" s="1"/>
  <c r="B3950" i="131"/>
  <c r="A3950" i="131" s="1"/>
  <c r="C3950" i="131" s="1"/>
  <c r="B3949" i="131"/>
  <c r="A3949" i="131" s="1"/>
  <c r="C3949" i="131" s="1"/>
  <c r="B3948" i="131"/>
  <c r="A3948" i="131" s="1"/>
  <c r="C3948" i="131" s="1"/>
  <c r="B3947" i="131"/>
  <c r="A3947" i="131" s="1"/>
  <c r="C3947" i="131" s="1"/>
  <c r="B3946" i="131"/>
  <c r="A3946" i="131" s="1"/>
  <c r="C3946" i="131" s="1"/>
  <c r="B3945" i="131"/>
  <c r="A3945" i="131" s="1"/>
  <c r="C3945" i="131" s="1"/>
  <c r="B3944" i="131"/>
  <c r="A3944" i="131" s="1"/>
  <c r="C3944" i="131" s="1"/>
  <c r="B3943" i="131"/>
  <c r="A3943" i="131" s="1"/>
  <c r="C3943" i="131" s="1"/>
  <c r="B3942" i="131"/>
  <c r="A3942" i="131" s="1"/>
  <c r="C3942" i="131" s="1"/>
  <c r="B3941" i="131"/>
  <c r="A3941" i="131" s="1"/>
  <c r="C3941" i="131" s="1"/>
  <c r="B3940" i="131"/>
  <c r="A3940" i="131" s="1"/>
  <c r="C3940" i="131" s="1"/>
  <c r="B3939" i="131"/>
  <c r="A3939" i="131" s="1"/>
  <c r="C3939" i="131" s="1"/>
  <c r="B3938" i="131"/>
  <c r="A3938" i="131" s="1"/>
  <c r="C3938" i="131" s="1"/>
  <c r="B3937" i="131"/>
  <c r="A3937" i="131" s="1"/>
  <c r="C3937" i="131" s="1"/>
  <c r="B3936" i="131"/>
  <c r="A3936" i="131" s="1"/>
  <c r="C3936" i="131" s="1"/>
  <c r="B3935" i="131"/>
  <c r="A3935" i="131" s="1"/>
  <c r="C3935" i="131" s="1"/>
  <c r="B3934" i="131"/>
  <c r="A3934" i="131" s="1"/>
  <c r="C3934" i="131" s="1"/>
  <c r="B3933" i="131"/>
  <c r="A3933" i="131" s="1"/>
  <c r="C3933" i="131" s="1"/>
  <c r="B3932" i="131"/>
  <c r="A3932" i="131" s="1"/>
  <c r="C3932" i="131" s="1"/>
  <c r="B3931" i="131"/>
  <c r="A3931" i="131"/>
  <c r="C3931" i="131" s="1"/>
  <c r="B3930" i="131"/>
  <c r="A3930" i="131" s="1"/>
  <c r="C3930" i="131" s="1"/>
  <c r="B3929" i="131"/>
  <c r="A3929" i="131" s="1"/>
  <c r="C3929" i="131" s="1"/>
  <c r="B3928" i="131"/>
  <c r="A3928" i="131" s="1"/>
  <c r="C3928" i="131" s="1"/>
  <c r="B3927" i="131"/>
  <c r="A3927" i="131" s="1"/>
  <c r="C3927" i="131" s="1"/>
  <c r="B3926" i="131"/>
  <c r="A3926" i="131" s="1"/>
  <c r="C3926" i="131" s="1"/>
  <c r="B3925" i="131"/>
  <c r="A3925" i="131" s="1"/>
  <c r="C3925" i="131" s="1"/>
  <c r="B3924" i="131"/>
  <c r="A3924" i="131" s="1"/>
  <c r="C3924" i="131" s="1"/>
  <c r="B3923" i="131"/>
  <c r="A3923" i="131" s="1"/>
  <c r="C3923" i="131" s="1"/>
  <c r="B3922" i="131"/>
  <c r="A3922" i="131" s="1"/>
  <c r="C3922" i="131" s="1"/>
  <c r="B3921" i="131"/>
  <c r="A3921" i="131" s="1"/>
  <c r="C3921" i="131" s="1"/>
  <c r="B3920" i="131"/>
  <c r="A3920" i="131" s="1"/>
  <c r="C3920" i="131" s="1"/>
  <c r="B3919" i="131"/>
  <c r="A3919" i="131" s="1"/>
  <c r="C3919" i="131" s="1"/>
  <c r="B3918" i="131"/>
  <c r="A3918" i="131" s="1"/>
  <c r="C3918" i="131" s="1"/>
  <c r="B3917" i="131"/>
  <c r="A3917" i="131" s="1"/>
  <c r="C3917" i="131" s="1"/>
  <c r="B3916" i="131"/>
  <c r="A3916" i="131" s="1"/>
  <c r="C3916" i="131" s="1"/>
  <c r="B3915" i="131"/>
  <c r="A3915" i="131" s="1"/>
  <c r="C3915" i="131" s="1"/>
  <c r="B3914" i="131"/>
  <c r="A3914" i="131" s="1"/>
  <c r="C3914" i="131" s="1"/>
  <c r="B3913" i="131"/>
  <c r="A3913" i="131" s="1"/>
  <c r="C3913" i="131" s="1"/>
  <c r="B3912" i="131"/>
  <c r="A3912" i="131" s="1"/>
  <c r="C3912" i="131" s="1"/>
  <c r="B3911" i="131"/>
  <c r="A3911" i="131"/>
  <c r="C3911" i="131" s="1"/>
  <c r="B3910" i="131"/>
  <c r="A3910" i="131"/>
  <c r="C3910" i="131" s="1"/>
  <c r="B3909" i="131"/>
  <c r="A3909" i="131" s="1"/>
  <c r="C3909" i="131" s="1"/>
  <c r="B3908" i="131"/>
  <c r="A3908" i="131" s="1"/>
  <c r="C3908" i="131" s="1"/>
  <c r="B3907" i="131"/>
  <c r="A3907" i="131"/>
  <c r="C3907" i="131" s="1"/>
  <c r="B3906" i="131"/>
  <c r="A3906" i="131" s="1"/>
  <c r="C3906" i="131" s="1"/>
  <c r="B3905" i="131"/>
  <c r="A3905" i="131" s="1"/>
  <c r="C3905" i="131" s="1"/>
  <c r="B3904" i="131"/>
  <c r="A3904" i="131" s="1"/>
  <c r="C3904" i="131" s="1"/>
  <c r="B3903" i="131"/>
  <c r="A3903" i="131" s="1"/>
  <c r="C3903" i="131" s="1"/>
  <c r="B3902" i="131"/>
  <c r="A3902" i="131" s="1"/>
  <c r="C3902" i="131" s="1"/>
  <c r="B3901" i="131"/>
  <c r="A3901" i="131" s="1"/>
  <c r="C3901" i="131" s="1"/>
  <c r="B3900" i="131"/>
  <c r="A3900" i="131" s="1"/>
  <c r="C3900" i="131" s="1"/>
  <c r="B3899" i="131"/>
  <c r="A3899" i="131"/>
  <c r="C3899" i="131" s="1"/>
  <c r="B3898" i="131"/>
  <c r="A3898" i="131" s="1"/>
  <c r="C3898" i="131" s="1"/>
  <c r="B3897" i="131"/>
  <c r="A3897" i="131" s="1"/>
  <c r="C3897" i="131" s="1"/>
  <c r="B3896" i="131"/>
  <c r="A3896" i="131" s="1"/>
  <c r="C3896" i="131" s="1"/>
  <c r="B3895" i="131"/>
  <c r="A3895" i="131" s="1"/>
  <c r="C3895" i="131" s="1"/>
  <c r="B3894" i="131"/>
  <c r="A3894" i="131" s="1"/>
  <c r="C3894" i="131" s="1"/>
  <c r="B3893" i="131"/>
  <c r="A3893" i="131" s="1"/>
  <c r="C3893" i="131" s="1"/>
  <c r="B3892" i="131"/>
  <c r="A3892" i="131" s="1"/>
  <c r="C3892" i="131" s="1"/>
  <c r="B3891" i="131"/>
  <c r="A3891" i="131" s="1"/>
  <c r="C3891" i="131" s="1"/>
  <c r="B3890" i="131"/>
  <c r="A3890" i="131" s="1"/>
  <c r="C3890" i="131" s="1"/>
  <c r="B3889" i="131"/>
  <c r="A3889" i="131" s="1"/>
  <c r="C3889" i="131" s="1"/>
  <c r="B3888" i="131"/>
  <c r="A3888" i="131" s="1"/>
  <c r="C3888" i="131" s="1"/>
  <c r="B3887" i="131"/>
  <c r="A3887" i="131" s="1"/>
  <c r="C3887" i="131" s="1"/>
  <c r="B3886" i="131"/>
  <c r="A3886" i="131" s="1"/>
  <c r="C3886" i="131" s="1"/>
  <c r="B3885" i="131"/>
  <c r="A3885" i="131" s="1"/>
  <c r="C3885" i="131" s="1"/>
  <c r="B3884" i="131"/>
  <c r="A3884" i="131" s="1"/>
  <c r="C3884" i="131" s="1"/>
  <c r="B3883" i="131"/>
  <c r="A3883" i="131" s="1"/>
  <c r="C3883" i="131" s="1"/>
  <c r="B3882" i="131"/>
  <c r="A3882" i="131" s="1"/>
  <c r="C3882" i="131" s="1"/>
  <c r="B3881" i="131"/>
  <c r="A3881" i="131" s="1"/>
  <c r="C3881" i="131" s="1"/>
  <c r="B3880" i="131"/>
  <c r="A3880" i="131" s="1"/>
  <c r="C3880" i="131" s="1"/>
  <c r="B3879" i="131"/>
  <c r="A3879" i="131" s="1"/>
  <c r="C3879" i="131" s="1"/>
  <c r="B3878" i="131"/>
  <c r="A3878" i="131" s="1"/>
  <c r="C3878" i="131" s="1"/>
  <c r="B3877" i="131"/>
  <c r="A3877" i="131" s="1"/>
  <c r="C3877" i="131" s="1"/>
  <c r="B3876" i="131"/>
  <c r="A3876" i="131" s="1"/>
  <c r="C3876" i="131" s="1"/>
  <c r="B3875" i="131"/>
  <c r="A3875" i="131" s="1"/>
  <c r="C3875" i="131" s="1"/>
  <c r="B3874" i="131"/>
  <c r="A3874" i="131" s="1"/>
  <c r="C3874" i="131" s="1"/>
  <c r="B3873" i="131"/>
  <c r="A3873" i="131"/>
  <c r="C3873" i="131" s="1"/>
  <c r="B3872" i="131"/>
  <c r="A3872" i="131"/>
  <c r="C3872" i="131" s="1"/>
  <c r="B3871" i="131"/>
  <c r="A3871" i="131" s="1"/>
  <c r="C3871" i="131" s="1"/>
  <c r="B3870" i="131"/>
  <c r="A3870" i="131" s="1"/>
  <c r="C3870" i="131" s="1"/>
  <c r="B3869" i="131"/>
  <c r="A3869" i="131" s="1"/>
  <c r="C3869" i="131" s="1"/>
  <c r="B3868" i="131"/>
  <c r="A3868" i="131" s="1"/>
  <c r="C3868" i="131" s="1"/>
  <c r="B3867" i="131"/>
  <c r="A3867" i="131" s="1"/>
  <c r="C3867" i="131" s="1"/>
  <c r="B3866" i="131"/>
  <c r="A3866" i="131" s="1"/>
  <c r="C3866" i="131" s="1"/>
  <c r="B3865" i="131"/>
  <c r="A3865" i="131" s="1"/>
  <c r="C3865" i="131" s="1"/>
  <c r="B3864" i="131"/>
  <c r="A3864" i="131" s="1"/>
  <c r="C3864" i="131" s="1"/>
  <c r="B3863" i="131"/>
  <c r="A3863" i="131"/>
  <c r="C3863" i="131" s="1"/>
  <c r="B3862" i="131"/>
  <c r="A3862" i="131" s="1"/>
  <c r="C3862" i="131" s="1"/>
  <c r="B3861" i="131"/>
  <c r="A3861" i="131" s="1"/>
  <c r="C3861" i="131" s="1"/>
  <c r="B3860" i="131"/>
  <c r="A3860" i="131" s="1"/>
  <c r="C3860" i="131" s="1"/>
  <c r="B3859" i="131"/>
  <c r="A3859" i="131" s="1"/>
  <c r="C3859" i="131" s="1"/>
  <c r="B3858" i="131"/>
  <c r="A3858" i="131" s="1"/>
  <c r="C3858" i="131" s="1"/>
  <c r="B3857" i="131"/>
  <c r="A3857" i="131" s="1"/>
  <c r="C3857" i="131" s="1"/>
  <c r="B3856" i="131"/>
  <c r="A3856" i="131" s="1"/>
  <c r="C3856" i="131" s="1"/>
  <c r="B3855" i="131"/>
  <c r="A3855" i="131" s="1"/>
  <c r="C3855" i="131" s="1"/>
  <c r="B3854" i="131"/>
  <c r="A3854" i="131"/>
  <c r="C3854" i="131" s="1"/>
  <c r="B3853" i="131"/>
  <c r="A3853" i="131" s="1"/>
  <c r="C3853" i="131" s="1"/>
  <c r="B3852" i="131"/>
  <c r="A3852" i="131" s="1"/>
  <c r="C3852" i="131" s="1"/>
  <c r="B3851" i="131"/>
  <c r="A3851" i="131" s="1"/>
  <c r="C3851" i="131" s="1"/>
  <c r="B3850" i="131"/>
  <c r="A3850" i="131" s="1"/>
  <c r="C3850" i="131" s="1"/>
  <c r="B3849" i="131"/>
  <c r="A3849" i="131" s="1"/>
  <c r="C3849" i="131" s="1"/>
  <c r="B3848" i="131"/>
  <c r="A3848" i="131" s="1"/>
  <c r="C3848" i="131" s="1"/>
  <c r="B3847" i="131"/>
  <c r="A3847" i="131" s="1"/>
  <c r="C3847" i="131" s="1"/>
  <c r="B3846" i="131"/>
  <c r="A3846" i="131"/>
  <c r="C3846" i="131" s="1"/>
  <c r="B3845" i="131"/>
  <c r="A3845" i="131" s="1"/>
  <c r="C3845" i="131" s="1"/>
  <c r="B3844" i="131"/>
  <c r="A3844" i="131" s="1"/>
  <c r="C3844" i="131" s="1"/>
  <c r="B3843" i="131"/>
  <c r="A3843" i="131" s="1"/>
  <c r="C3843" i="131" s="1"/>
  <c r="B3842" i="131"/>
  <c r="A3842" i="131" s="1"/>
  <c r="C3842" i="131" s="1"/>
  <c r="B3841" i="131"/>
  <c r="A3841" i="131" s="1"/>
  <c r="C3841" i="131" s="1"/>
  <c r="B3840" i="131"/>
  <c r="A3840" i="131" s="1"/>
  <c r="C3840" i="131" s="1"/>
  <c r="B3839" i="131"/>
  <c r="A3839" i="131" s="1"/>
  <c r="C3839" i="131" s="1"/>
  <c r="B3838" i="131"/>
  <c r="A3838" i="131" s="1"/>
  <c r="C3838" i="131" s="1"/>
  <c r="B3837" i="131"/>
  <c r="A3837" i="131" s="1"/>
  <c r="C3837" i="131" s="1"/>
  <c r="B3836" i="131"/>
  <c r="A3836" i="131" s="1"/>
  <c r="C3836" i="131" s="1"/>
  <c r="B3835" i="131"/>
  <c r="A3835" i="131" s="1"/>
  <c r="C3835" i="131" s="1"/>
  <c r="B3834" i="131"/>
  <c r="A3834" i="131" s="1"/>
  <c r="C3834" i="131" s="1"/>
  <c r="B3833" i="131"/>
  <c r="A3833" i="131" s="1"/>
  <c r="C3833" i="131" s="1"/>
  <c r="B3832" i="131"/>
  <c r="A3832" i="131" s="1"/>
  <c r="C3832" i="131" s="1"/>
  <c r="B3831" i="131"/>
  <c r="A3831" i="131" s="1"/>
  <c r="C3831" i="131" s="1"/>
  <c r="B3830" i="131"/>
  <c r="A3830" i="131" s="1"/>
  <c r="C3830" i="131" s="1"/>
  <c r="B3829" i="131"/>
  <c r="A3829" i="131" s="1"/>
  <c r="C3829" i="131" s="1"/>
  <c r="B3828" i="131"/>
  <c r="A3828" i="131"/>
  <c r="C3828" i="131" s="1"/>
  <c r="B3827" i="131"/>
  <c r="A3827" i="131" s="1"/>
  <c r="C3827" i="131" s="1"/>
  <c r="B3826" i="131"/>
  <c r="A3826" i="131" s="1"/>
  <c r="C3826" i="131" s="1"/>
  <c r="B3825" i="131"/>
  <c r="A3825" i="131" s="1"/>
  <c r="C3825" i="131" s="1"/>
  <c r="B3824" i="131"/>
  <c r="A3824" i="131" s="1"/>
  <c r="C3824" i="131" s="1"/>
  <c r="B3823" i="131"/>
  <c r="A3823" i="131" s="1"/>
  <c r="C3823" i="131" s="1"/>
  <c r="B3822" i="131"/>
  <c r="A3822" i="131" s="1"/>
  <c r="C3822" i="131" s="1"/>
  <c r="B3821" i="131"/>
  <c r="A3821" i="131" s="1"/>
  <c r="C3821" i="131" s="1"/>
  <c r="B3820" i="131"/>
  <c r="A3820" i="131" s="1"/>
  <c r="C3820" i="131" s="1"/>
  <c r="B3819" i="131"/>
  <c r="A3819" i="131" s="1"/>
  <c r="C3819" i="131" s="1"/>
  <c r="B3818" i="131"/>
  <c r="A3818" i="131" s="1"/>
  <c r="C3818" i="131" s="1"/>
  <c r="B3817" i="131"/>
  <c r="A3817" i="131" s="1"/>
  <c r="C3817" i="131" s="1"/>
  <c r="B3816" i="131"/>
  <c r="A3816" i="131" s="1"/>
  <c r="C3816" i="131" s="1"/>
  <c r="B3815" i="131"/>
  <c r="A3815" i="131" s="1"/>
  <c r="C3815" i="131" s="1"/>
  <c r="B3814" i="131"/>
  <c r="A3814" i="131" s="1"/>
  <c r="C3814" i="131" s="1"/>
  <c r="B3813" i="131"/>
  <c r="A3813" i="131"/>
  <c r="C3813" i="131" s="1"/>
  <c r="B3812" i="131"/>
  <c r="A3812" i="131" s="1"/>
  <c r="C3812" i="131" s="1"/>
  <c r="B3811" i="131"/>
  <c r="A3811" i="131"/>
  <c r="C3811" i="131" s="1"/>
  <c r="B3810" i="131"/>
  <c r="A3810" i="131" s="1"/>
  <c r="C3810" i="131" s="1"/>
  <c r="B3809" i="131"/>
  <c r="A3809" i="131" s="1"/>
  <c r="C3809" i="131" s="1"/>
  <c r="B3808" i="131"/>
  <c r="A3808" i="131" s="1"/>
  <c r="C3808" i="131" s="1"/>
  <c r="B3807" i="131"/>
  <c r="A3807" i="131" s="1"/>
  <c r="C3807" i="131" s="1"/>
  <c r="B3806" i="131"/>
  <c r="A3806" i="131" s="1"/>
  <c r="C3806" i="131" s="1"/>
  <c r="B3805" i="131"/>
  <c r="A3805" i="131" s="1"/>
  <c r="C3805" i="131" s="1"/>
  <c r="B3804" i="131"/>
  <c r="A3804" i="131" s="1"/>
  <c r="C3804" i="131" s="1"/>
  <c r="B3803" i="131"/>
  <c r="A3803" i="131" s="1"/>
  <c r="C3803" i="131" s="1"/>
  <c r="B3802" i="131"/>
  <c r="A3802" i="131" s="1"/>
  <c r="C3802" i="131" s="1"/>
  <c r="B3801" i="131"/>
  <c r="A3801" i="131" s="1"/>
  <c r="C3801" i="131" s="1"/>
  <c r="B3800" i="131"/>
  <c r="A3800" i="131" s="1"/>
  <c r="C3800" i="131" s="1"/>
  <c r="B3799" i="131"/>
  <c r="A3799" i="131" s="1"/>
  <c r="C3799" i="131" s="1"/>
  <c r="B3798" i="131"/>
  <c r="A3798" i="131" s="1"/>
  <c r="C3798" i="131" s="1"/>
  <c r="B3797" i="131"/>
  <c r="A3797" i="131" s="1"/>
  <c r="C3797" i="131" s="1"/>
  <c r="B3796" i="131"/>
  <c r="A3796" i="131"/>
  <c r="C3796" i="131" s="1"/>
  <c r="B3795" i="131"/>
  <c r="A3795" i="131" s="1"/>
  <c r="C3795" i="131" s="1"/>
  <c r="B3794" i="131"/>
  <c r="A3794" i="131" s="1"/>
  <c r="C3794" i="131" s="1"/>
  <c r="B3793" i="131"/>
  <c r="A3793" i="131" s="1"/>
  <c r="C3793" i="131" s="1"/>
  <c r="B3792" i="131"/>
  <c r="A3792" i="131" s="1"/>
  <c r="C3792" i="131" s="1"/>
  <c r="B3791" i="131"/>
  <c r="A3791" i="131" s="1"/>
  <c r="C3791" i="131" s="1"/>
  <c r="B3790" i="131"/>
  <c r="A3790" i="131" s="1"/>
  <c r="C3790" i="131" s="1"/>
  <c r="B3789" i="131"/>
  <c r="A3789" i="131" s="1"/>
  <c r="C3789" i="131" s="1"/>
  <c r="B3788" i="131"/>
  <c r="A3788" i="131"/>
  <c r="C3788" i="131" s="1"/>
  <c r="B3787" i="131"/>
  <c r="A3787" i="131" s="1"/>
  <c r="C3787" i="131" s="1"/>
  <c r="B3786" i="131"/>
  <c r="A3786" i="131" s="1"/>
  <c r="C3786" i="131" s="1"/>
  <c r="B3785" i="131"/>
  <c r="A3785" i="131" s="1"/>
  <c r="C3785" i="131" s="1"/>
  <c r="B3784" i="131"/>
  <c r="A3784" i="131" s="1"/>
  <c r="C3784" i="131" s="1"/>
  <c r="B3783" i="131"/>
  <c r="A3783" i="131" s="1"/>
  <c r="C3783" i="131" s="1"/>
  <c r="B3782" i="131"/>
  <c r="A3782" i="131" s="1"/>
  <c r="C3782" i="131" s="1"/>
  <c r="B3781" i="131"/>
  <c r="A3781" i="131" s="1"/>
  <c r="C3781" i="131" s="1"/>
  <c r="B3780" i="131"/>
  <c r="A3780" i="131" s="1"/>
  <c r="C3780" i="131" s="1"/>
  <c r="B3779" i="131"/>
  <c r="A3779" i="131" s="1"/>
  <c r="C3779" i="131" s="1"/>
  <c r="B3778" i="131"/>
  <c r="A3778" i="131" s="1"/>
  <c r="C3778" i="131" s="1"/>
  <c r="B3777" i="131"/>
  <c r="A3777" i="131" s="1"/>
  <c r="C3777" i="131" s="1"/>
  <c r="B3776" i="131"/>
  <c r="A3776" i="131" s="1"/>
  <c r="C3776" i="131" s="1"/>
  <c r="B3775" i="131"/>
  <c r="A3775" i="131" s="1"/>
  <c r="C3775" i="131" s="1"/>
  <c r="B3774" i="131"/>
  <c r="A3774" i="131"/>
  <c r="C3774" i="131" s="1"/>
  <c r="B3773" i="131"/>
  <c r="A3773" i="131"/>
  <c r="C3773" i="131" s="1"/>
  <c r="B3772" i="131"/>
  <c r="A3772" i="131"/>
  <c r="C3772" i="131" s="1"/>
  <c r="B3771" i="131"/>
  <c r="A3771" i="131" s="1"/>
  <c r="C3771" i="131" s="1"/>
  <c r="B3770" i="131"/>
  <c r="A3770" i="131" s="1"/>
  <c r="C3770" i="131" s="1"/>
  <c r="B3769" i="131"/>
  <c r="A3769" i="131" s="1"/>
  <c r="C3769" i="131" s="1"/>
  <c r="B3768" i="131"/>
  <c r="A3768" i="131" s="1"/>
  <c r="C3768" i="131" s="1"/>
  <c r="B3767" i="131"/>
  <c r="A3767" i="131" s="1"/>
  <c r="C3767" i="131" s="1"/>
  <c r="B3766" i="131"/>
  <c r="A3766" i="131" s="1"/>
  <c r="C3766" i="131" s="1"/>
  <c r="B3765" i="131"/>
  <c r="A3765" i="131"/>
  <c r="C3765" i="131" s="1"/>
  <c r="B3764" i="131"/>
  <c r="A3764" i="131" s="1"/>
  <c r="C3764" i="131" s="1"/>
  <c r="B3763" i="131"/>
  <c r="A3763" i="131" s="1"/>
  <c r="C3763" i="131" s="1"/>
  <c r="B3762" i="131"/>
  <c r="A3762" i="131" s="1"/>
  <c r="C3762" i="131" s="1"/>
  <c r="B3761" i="131"/>
  <c r="A3761" i="131"/>
  <c r="C3761" i="131" s="1"/>
  <c r="B3760" i="131"/>
  <c r="A3760" i="131" s="1"/>
  <c r="C3760" i="131" s="1"/>
  <c r="B3759" i="131"/>
  <c r="A3759" i="131" s="1"/>
  <c r="C3759" i="131" s="1"/>
  <c r="B3758" i="131"/>
  <c r="A3758" i="131" s="1"/>
  <c r="C3758" i="131" s="1"/>
  <c r="B3757" i="131"/>
  <c r="A3757" i="131" s="1"/>
  <c r="C3757" i="131" s="1"/>
  <c r="B3756" i="131"/>
  <c r="A3756" i="131" s="1"/>
  <c r="C3756" i="131" s="1"/>
  <c r="B3755" i="131"/>
  <c r="A3755" i="131" s="1"/>
  <c r="C3755" i="131" s="1"/>
  <c r="B3754" i="131"/>
  <c r="A3754" i="131" s="1"/>
  <c r="C3754" i="131" s="1"/>
  <c r="B3753" i="131"/>
  <c r="A3753" i="131" s="1"/>
  <c r="C3753" i="131" s="1"/>
  <c r="B3752" i="131"/>
  <c r="A3752" i="131" s="1"/>
  <c r="C3752" i="131" s="1"/>
  <c r="B3751" i="131"/>
  <c r="A3751" i="131" s="1"/>
  <c r="C3751" i="131" s="1"/>
  <c r="B3750" i="131"/>
  <c r="A3750" i="131" s="1"/>
  <c r="C3750" i="131" s="1"/>
  <c r="B3749" i="131"/>
  <c r="A3749" i="131"/>
  <c r="C3749" i="131" s="1"/>
  <c r="B3748" i="131"/>
  <c r="A3748" i="131" s="1"/>
  <c r="C3748" i="131" s="1"/>
  <c r="B3747" i="131"/>
  <c r="A3747" i="131" s="1"/>
  <c r="C3747" i="131" s="1"/>
  <c r="B3746" i="131"/>
  <c r="A3746" i="131" s="1"/>
  <c r="C3746" i="131" s="1"/>
  <c r="B3745" i="131"/>
  <c r="A3745" i="131" s="1"/>
  <c r="C3745" i="131" s="1"/>
  <c r="B3744" i="131"/>
  <c r="A3744" i="131" s="1"/>
  <c r="C3744" i="131" s="1"/>
  <c r="B3743" i="131"/>
  <c r="A3743" i="131" s="1"/>
  <c r="C3743" i="131" s="1"/>
  <c r="B3742" i="131"/>
  <c r="A3742" i="131" s="1"/>
  <c r="C3742" i="131" s="1"/>
  <c r="B3741" i="131"/>
  <c r="A3741" i="131" s="1"/>
  <c r="C3741" i="131" s="1"/>
  <c r="B3740" i="131"/>
  <c r="A3740" i="131" s="1"/>
  <c r="C3740" i="131" s="1"/>
  <c r="B3739" i="131"/>
  <c r="A3739" i="131" s="1"/>
  <c r="C3739" i="131" s="1"/>
  <c r="B3738" i="131"/>
  <c r="A3738" i="131"/>
  <c r="C3738" i="131" s="1"/>
  <c r="B3737" i="131"/>
  <c r="A3737" i="131" s="1"/>
  <c r="C3737" i="131" s="1"/>
  <c r="B3736" i="131"/>
  <c r="A3736" i="131"/>
  <c r="C3736" i="131" s="1"/>
  <c r="B3735" i="131"/>
  <c r="A3735" i="131"/>
  <c r="C3735" i="131" s="1"/>
  <c r="B3734" i="131"/>
  <c r="A3734" i="131"/>
  <c r="C3734" i="131" s="1"/>
  <c r="B3733" i="131"/>
  <c r="A3733" i="131" s="1"/>
  <c r="C3733" i="131" s="1"/>
  <c r="B3732" i="131"/>
  <c r="A3732" i="131" s="1"/>
  <c r="C3732" i="131" s="1"/>
  <c r="B3731" i="131"/>
  <c r="A3731" i="131" s="1"/>
  <c r="C3731" i="131" s="1"/>
  <c r="B3730" i="131"/>
  <c r="A3730" i="131" s="1"/>
  <c r="C3730" i="131" s="1"/>
  <c r="B3729" i="131"/>
  <c r="A3729" i="131"/>
  <c r="C3729" i="131" s="1"/>
  <c r="B3728" i="131"/>
  <c r="A3728" i="131" s="1"/>
  <c r="C3728" i="131" s="1"/>
  <c r="B3727" i="131"/>
  <c r="A3727" i="131"/>
  <c r="C3727" i="131" s="1"/>
  <c r="B3726" i="131"/>
  <c r="A3726" i="131" s="1"/>
  <c r="C3726" i="131" s="1"/>
  <c r="B3725" i="131"/>
  <c r="A3725" i="131"/>
  <c r="C3725" i="131" s="1"/>
  <c r="B3724" i="131"/>
  <c r="A3724" i="131" s="1"/>
  <c r="C3724" i="131" s="1"/>
  <c r="B3723" i="131"/>
  <c r="A3723" i="131" s="1"/>
  <c r="C3723" i="131" s="1"/>
  <c r="B3722" i="131"/>
  <c r="A3722" i="131" s="1"/>
  <c r="C3722" i="131" s="1"/>
  <c r="B3721" i="131"/>
  <c r="A3721" i="131"/>
  <c r="C3721" i="131" s="1"/>
  <c r="B3720" i="131"/>
  <c r="A3720" i="131" s="1"/>
  <c r="C3720" i="131" s="1"/>
  <c r="B3719" i="131"/>
  <c r="A3719" i="131" s="1"/>
  <c r="C3719" i="131" s="1"/>
  <c r="B3718" i="131"/>
  <c r="A3718" i="131"/>
  <c r="C3718" i="131" s="1"/>
  <c r="B3717" i="131"/>
  <c r="A3717" i="131" s="1"/>
  <c r="C3717" i="131" s="1"/>
  <c r="B3716" i="131"/>
  <c r="A3716" i="131" s="1"/>
  <c r="C3716" i="131" s="1"/>
  <c r="B3715" i="131"/>
  <c r="A3715" i="131" s="1"/>
  <c r="C3715" i="131" s="1"/>
  <c r="B3714" i="131"/>
  <c r="A3714" i="131" s="1"/>
  <c r="C3714" i="131" s="1"/>
  <c r="B3713" i="131"/>
  <c r="A3713" i="131" s="1"/>
  <c r="C3713" i="131" s="1"/>
  <c r="B3712" i="131"/>
  <c r="A3712" i="131" s="1"/>
  <c r="C3712" i="131" s="1"/>
  <c r="B3711" i="131"/>
  <c r="A3711" i="131" s="1"/>
  <c r="C3711" i="131" s="1"/>
  <c r="B3710" i="131"/>
  <c r="A3710" i="131" s="1"/>
  <c r="C3710" i="131" s="1"/>
  <c r="B3709" i="131"/>
  <c r="A3709" i="131" s="1"/>
  <c r="C3709" i="131" s="1"/>
  <c r="B3708" i="131"/>
  <c r="A3708" i="131" s="1"/>
  <c r="C3708" i="131" s="1"/>
  <c r="B3707" i="131"/>
  <c r="A3707" i="131" s="1"/>
  <c r="C3707" i="131" s="1"/>
  <c r="B3706" i="131"/>
  <c r="A3706" i="131" s="1"/>
  <c r="C3706" i="131" s="1"/>
  <c r="B3705" i="131"/>
  <c r="A3705" i="131" s="1"/>
  <c r="C3705" i="131" s="1"/>
  <c r="B3704" i="131"/>
  <c r="A3704" i="131" s="1"/>
  <c r="C3704" i="131" s="1"/>
  <c r="B3703" i="131"/>
  <c r="A3703" i="131" s="1"/>
  <c r="C3703" i="131" s="1"/>
  <c r="B3702" i="131"/>
  <c r="A3702" i="131" s="1"/>
  <c r="C3702" i="131" s="1"/>
  <c r="B3701" i="131"/>
  <c r="A3701" i="131" s="1"/>
  <c r="C3701" i="131" s="1"/>
  <c r="B3700" i="131"/>
  <c r="A3700" i="131" s="1"/>
  <c r="C3700" i="131" s="1"/>
  <c r="B3699" i="131"/>
  <c r="A3699" i="131"/>
  <c r="C3699" i="131" s="1"/>
  <c r="B3698" i="131"/>
  <c r="A3698" i="131"/>
  <c r="C3698" i="131" s="1"/>
  <c r="B3697" i="131"/>
  <c r="A3697" i="131" s="1"/>
  <c r="C3697" i="131" s="1"/>
  <c r="B3696" i="131"/>
  <c r="A3696" i="131" s="1"/>
  <c r="C3696" i="131" s="1"/>
  <c r="B3695" i="131"/>
  <c r="A3695" i="131" s="1"/>
  <c r="C3695" i="131" s="1"/>
  <c r="B3694" i="131"/>
  <c r="A3694" i="131" s="1"/>
  <c r="C3694" i="131" s="1"/>
  <c r="B3693" i="131"/>
  <c r="A3693" i="131" s="1"/>
  <c r="C3693" i="131" s="1"/>
  <c r="B3692" i="131"/>
  <c r="A3692" i="131"/>
  <c r="C3692" i="131" s="1"/>
  <c r="B3691" i="131"/>
  <c r="A3691" i="131"/>
  <c r="C3691" i="131" s="1"/>
  <c r="B3690" i="131"/>
  <c r="A3690" i="131" s="1"/>
  <c r="C3690" i="131" s="1"/>
  <c r="B3689" i="131"/>
  <c r="A3689" i="131" s="1"/>
  <c r="C3689" i="131" s="1"/>
  <c r="B3688" i="131"/>
  <c r="A3688" i="131" s="1"/>
  <c r="C3688" i="131" s="1"/>
  <c r="B3687" i="131"/>
  <c r="A3687" i="131" s="1"/>
  <c r="C3687" i="131" s="1"/>
  <c r="B3686" i="131"/>
  <c r="A3686" i="131" s="1"/>
  <c r="C3686" i="131" s="1"/>
  <c r="B3685" i="131"/>
  <c r="A3685" i="131"/>
  <c r="C3685" i="131" s="1"/>
  <c r="B3684" i="131"/>
  <c r="A3684" i="131" s="1"/>
  <c r="C3684" i="131" s="1"/>
  <c r="B3683" i="131"/>
  <c r="A3683" i="131" s="1"/>
  <c r="C3683" i="131" s="1"/>
  <c r="B3682" i="131"/>
  <c r="A3682" i="131" s="1"/>
  <c r="C3682" i="131" s="1"/>
  <c r="B3681" i="131"/>
  <c r="A3681" i="131" s="1"/>
  <c r="C3681" i="131" s="1"/>
  <c r="B3680" i="131"/>
  <c r="A3680" i="131" s="1"/>
  <c r="C3680" i="131" s="1"/>
  <c r="B3679" i="131"/>
  <c r="A3679" i="131" s="1"/>
  <c r="C3679" i="131" s="1"/>
  <c r="B3678" i="131"/>
  <c r="A3678" i="131" s="1"/>
  <c r="C3678" i="131" s="1"/>
  <c r="B3677" i="131"/>
  <c r="A3677" i="131" s="1"/>
  <c r="C3677" i="131" s="1"/>
  <c r="B3676" i="131"/>
  <c r="A3676" i="131" s="1"/>
  <c r="C3676" i="131" s="1"/>
  <c r="B3675" i="131"/>
  <c r="A3675" i="131" s="1"/>
  <c r="C3675" i="131" s="1"/>
  <c r="B3674" i="131"/>
  <c r="A3674" i="131" s="1"/>
  <c r="C3674" i="131" s="1"/>
  <c r="B3673" i="131"/>
  <c r="A3673" i="131" s="1"/>
  <c r="C3673" i="131" s="1"/>
  <c r="B3672" i="131"/>
  <c r="A3672" i="131" s="1"/>
  <c r="C3672" i="131" s="1"/>
  <c r="B3671" i="131"/>
  <c r="A3671" i="131" s="1"/>
  <c r="C3671" i="131" s="1"/>
  <c r="B3670" i="131"/>
  <c r="A3670" i="131" s="1"/>
  <c r="C3670" i="131" s="1"/>
  <c r="B3669" i="131"/>
  <c r="A3669" i="131" s="1"/>
  <c r="C3669" i="131" s="1"/>
  <c r="B3668" i="131"/>
  <c r="A3668" i="131" s="1"/>
  <c r="C3668" i="131" s="1"/>
  <c r="B3667" i="131"/>
  <c r="A3667" i="131" s="1"/>
  <c r="C3667" i="131" s="1"/>
  <c r="B3666" i="131"/>
  <c r="A3666" i="131" s="1"/>
  <c r="C3666" i="131" s="1"/>
  <c r="B3665" i="131"/>
  <c r="A3665" i="131" s="1"/>
  <c r="C3665" i="131" s="1"/>
  <c r="B3664" i="131"/>
  <c r="A3664" i="131" s="1"/>
  <c r="C3664" i="131" s="1"/>
  <c r="B3663" i="131"/>
  <c r="A3663" i="131" s="1"/>
  <c r="C3663" i="131" s="1"/>
  <c r="B3662" i="131"/>
  <c r="A3662" i="131" s="1"/>
  <c r="C3662" i="131" s="1"/>
  <c r="B3661" i="131"/>
  <c r="A3661" i="131" s="1"/>
  <c r="C3661" i="131" s="1"/>
  <c r="B3660" i="131"/>
  <c r="A3660" i="131" s="1"/>
  <c r="C3660" i="131" s="1"/>
  <c r="B3659" i="131"/>
  <c r="A3659" i="131" s="1"/>
  <c r="C3659" i="131" s="1"/>
  <c r="B3658" i="131"/>
  <c r="A3658" i="131" s="1"/>
  <c r="C3658" i="131" s="1"/>
  <c r="B3657" i="131"/>
  <c r="A3657" i="131"/>
  <c r="C3657" i="131" s="1"/>
  <c r="B3656" i="131"/>
  <c r="A3656" i="131" s="1"/>
  <c r="C3656" i="131" s="1"/>
  <c r="B3655" i="131"/>
  <c r="A3655" i="131" s="1"/>
  <c r="C3655" i="131" s="1"/>
  <c r="B3654" i="131"/>
  <c r="A3654" i="131" s="1"/>
  <c r="C3654" i="131" s="1"/>
  <c r="B3653" i="131"/>
  <c r="A3653" i="131" s="1"/>
  <c r="C3653" i="131" s="1"/>
  <c r="B3652" i="131"/>
  <c r="A3652" i="131" s="1"/>
  <c r="C3652" i="131" s="1"/>
  <c r="B3651" i="131"/>
  <c r="A3651" i="131"/>
  <c r="C3651" i="131" s="1"/>
  <c r="B3650" i="131"/>
  <c r="A3650" i="131" s="1"/>
  <c r="C3650" i="131" s="1"/>
  <c r="B3649" i="131"/>
  <c r="A3649" i="131" s="1"/>
  <c r="C3649" i="131" s="1"/>
  <c r="B3648" i="131"/>
  <c r="A3648" i="131" s="1"/>
  <c r="C3648" i="131" s="1"/>
  <c r="B3647" i="131"/>
  <c r="A3647" i="131" s="1"/>
  <c r="C3647" i="131" s="1"/>
  <c r="B3646" i="131"/>
  <c r="A3646" i="131" s="1"/>
  <c r="C3646" i="131" s="1"/>
  <c r="B3645" i="131"/>
  <c r="A3645" i="131" s="1"/>
  <c r="C3645" i="131" s="1"/>
  <c r="B3644" i="131"/>
  <c r="A3644" i="131" s="1"/>
  <c r="C3644" i="131" s="1"/>
  <c r="B3643" i="131"/>
  <c r="A3643" i="131" s="1"/>
  <c r="C3643" i="131" s="1"/>
  <c r="B3642" i="131"/>
  <c r="A3642" i="131" s="1"/>
  <c r="C3642" i="131" s="1"/>
  <c r="B3641" i="131"/>
  <c r="A3641" i="131"/>
  <c r="C3641" i="131" s="1"/>
  <c r="B3640" i="131"/>
  <c r="A3640" i="131" s="1"/>
  <c r="C3640" i="131" s="1"/>
  <c r="B3639" i="131"/>
  <c r="A3639" i="131" s="1"/>
  <c r="C3639" i="131" s="1"/>
  <c r="B3638" i="131"/>
  <c r="A3638" i="131" s="1"/>
  <c r="C3638" i="131" s="1"/>
  <c r="B3637" i="131"/>
  <c r="A3637" i="131" s="1"/>
  <c r="C3637" i="131" s="1"/>
  <c r="B3636" i="131"/>
  <c r="A3636" i="131" s="1"/>
  <c r="C3636" i="131" s="1"/>
  <c r="B3635" i="131"/>
  <c r="A3635" i="131" s="1"/>
  <c r="C3635" i="131" s="1"/>
  <c r="B3634" i="131"/>
  <c r="A3634" i="131" s="1"/>
  <c r="C3634" i="131" s="1"/>
  <c r="B3633" i="131"/>
  <c r="A3633" i="131" s="1"/>
  <c r="C3633" i="131" s="1"/>
  <c r="B3632" i="131"/>
  <c r="A3632" i="131" s="1"/>
  <c r="C3632" i="131" s="1"/>
  <c r="B3631" i="131"/>
  <c r="A3631" i="131" s="1"/>
  <c r="C3631" i="131" s="1"/>
  <c r="B3630" i="131"/>
  <c r="A3630" i="131"/>
  <c r="C3630" i="131" s="1"/>
  <c r="B3629" i="131"/>
  <c r="A3629" i="131" s="1"/>
  <c r="C3629" i="131" s="1"/>
  <c r="B3628" i="131"/>
  <c r="A3628" i="131" s="1"/>
  <c r="C3628" i="131" s="1"/>
  <c r="B3627" i="131"/>
  <c r="A3627" i="131" s="1"/>
  <c r="C3627" i="131" s="1"/>
  <c r="B3626" i="131"/>
  <c r="A3626" i="131" s="1"/>
  <c r="C3626" i="131" s="1"/>
  <c r="B3625" i="131"/>
  <c r="A3625" i="131" s="1"/>
  <c r="C3625" i="131" s="1"/>
  <c r="B3624" i="131"/>
  <c r="A3624" i="131" s="1"/>
  <c r="C3624" i="131" s="1"/>
  <c r="B3623" i="131"/>
  <c r="A3623" i="131" s="1"/>
  <c r="C3623" i="131" s="1"/>
  <c r="B3622" i="131"/>
  <c r="A3622" i="131" s="1"/>
  <c r="C3622" i="131" s="1"/>
  <c r="B3621" i="131"/>
  <c r="A3621" i="131" s="1"/>
  <c r="C3621" i="131" s="1"/>
  <c r="B3620" i="131"/>
  <c r="A3620" i="131" s="1"/>
  <c r="C3620" i="131" s="1"/>
  <c r="B3619" i="131"/>
  <c r="A3619" i="131" s="1"/>
  <c r="C3619" i="131" s="1"/>
  <c r="B3618" i="131"/>
  <c r="A3618" i="131" s="1"/>
  <c r="C3618" i="131" s="1"/>
  <c r="B3617" i="131"/>
  <c r="A3617" i="131" s="1"/>
  <c r="C3617" i="131" s="1"/>
  <c r="B3616" i="131"/>
  <c r="A3616" i="131" s="1"/>
  <c r="C3616" i="131" s="1"/>
  <c r="B3615" i="131"/>
  <c r="A3615" i="131" s="1"/>
  <c r="C3615" i="131" s="1"/>
  <c r="B3614" i="131"/>
  <c r="A3614" i="131" s="1"/>
  <c r="C3614" i="131" s="1"/>
  <c r="B3613" i="131"/>
  <c r="A3613" i="131" s="1"/>
  <c r="C3613" i="131" s="1"/>
  <c r="B3612" i="131"/>
  <c r="A3612" i="131" s="1"/>
  <c r="C3612" i="131" s="1"/>
  <c r="B3611" i="131"/>
  <c r="A3611" i="131" s="1"/>
  <c r="C3611" i="131" s="1"/>
  <c r="B3610" i="131"/>
  <c r="A3610" i="131"/>
  <c r="C3610" i="131" s="1"/>
  <c r="B3609" i="131"/>
  <c r="A3609" i="131" s="1"/>
  <c r="C3609" i="131" s="1"/>
  <c r="B3608" i="131"/>
  <c r="A3608" i="131" s="1"/>
  <c r="C3608" i="131" s="1"/>
  <c r="B3607" i="131"/>
  <c r="A3607" i="131" s="1"/>
  <c r="C3607" i="131" s="1"/>
  <c r="B3606" i="131"/>
  <c r="A3606" i="131" s="1"/>
  <c r="C3606" i="131" s="1"/>
  <c r="B3605" i="131"/>
  <c r="A3605" i="131" s="1"/>
  <c r="C3605" i="131" s="1"/>
  <c r="B3604" i="131"/>
  <c r="A3604" i="131" s="1"/>
  <c r="C3604" i="131" s="1"/>
  <c r="B3603" i="131"/>
  <c r="A3603" i="131" s="1"/>
  <c r="C3603" i="131" s="1"/>
  <c r="B3602" i="131"/>
  <c r="A3602" i="131" s="1"/>
  <c r="C3602" i="131" s="1"/>
  <c r="B3601" i="131"/>
  <c r="A3601" i="131" s="1"/>
  <c r="C3601" i="131" s="1"/>
  <c r="B3600" i="131"/>
  <c r="A3600" i="131" s="1"/>
  <c r="C3600" i="131" s="1"/>
  <c r="B3599" i="131"/>
  <c r="A3599" i="131" s="1"/>
  <c r="C3599" i="131" s="1"/>
  <c r="B3598" i="131"/>
  <c r="A3598" i="131" s="1"/>
  <c r="C3598" i="131" s="1"/>
  <c r="B3597" i="131"/>
  <c r="A3597" i="131" s="1"/>
  <c r="C3597" i="131" s="1"/>
  <c r="B3596" i="131"/>
  <c r="A3596" i="131" s="1"/>
  <c r="C3596" i="131" s="1"/>
  <c r="B3595" i="131"/>
  <c r="A3595" i="131" s="1"/>
  <c r="C3595" i="131" s="1"/>
  <c r="B3594" i="131"/>
  <c r="A3594" i="131" s="1"/>
  <c r="C3594" i="131" s="1"/>
  <c r="B3593" i="131"/>
  <c r="A3593" i="131" s="1"/>
  <c r="C3593" i="131" s="1"/>
  <c r="B3592" i="131"/>
  <c r="A3592" i="131" s="1"/>
  <c r="C3592" i="131" s="1"/>
  <c r="B3591" i="131"/>
  <c r="A3591" i="131" s="1"/>
  <c r="C3591" i="131" s="1"/>
  <c r="B3590" i="131"/>
  <c r="A3590" i="131" s="1"/>
  <c r="C3590" i="131" s="1"/>
  <c r="B3589" i="131"/>
  <c r="A3589" i="131" s="1"/>
  <c r="C3589" i="131" s="1"/>
  <c r="B3588" i="131"/>
  <c r="A3588" i="131" s="1"/>
  <c r="C3588" i="131" s="1"/>
  <c r="B3587" i="131"/>
  <c r="A3587" i="131" s="1"/>
  <c r="C3587" i="131" s="1"/>
  <c r="B3586" i="131"/>
  <c r="A3586" i="131" s="1"/>
  <c r="C3586" i="131" s="1"/>
  <c r="B3585" i="131"/>
  <c r="A3585" i="131" s="1"/>
  <c r="C3585" i="131" s="1"/>
  <c r="B3584" i="131"/>
  <c r="A3584" i="131" s="1"/>
  <c r="C3584" i="131" s="1"/>
  <c r="B3583" i="131"/>
  <c r="A3583" i="131" s="1"/>
  <c r="C3583" i="131" s="1"/>
  <c r="B3582" i="131"/>
  <c r="A3582" i="131" s="1"/>
  <c r="C3582" i="131" s="1"/>
  <c r="B3581" i="131"/>
  <c r="A3581" i="131" s="1"/>
  <c r="C3581" i="131" s="1"/>
  <c r="B3580" i="131"/>
  <c r="A3580" i="131" s="1"/>
  <c r="C3580" i="131" s="1"/>
  <c r="B3579" i="131"/>
  <c r="A3579" i="131" s="1"/>
  <c r="C3579" i="131" s="1"/>
  <c r="B3578" i="131"/>
  <c r="A3578" i="131"/>
  <c r="C3578" i="131" s="1"/>
  <c r="B3577" i="131"/>
  <c r="A3577" i="131" s="1"/>
  <c r="C3577" i="131" s="1"/>
  <c r="B3576" i="131"/>
  <c r="A3576" i="131" s="1"/>
  <c r="C3576" i="131" s="1"/>
  <c r="B3575" i="131"/>
  <c r="A3575" i="131" s="1"/>
  <c r="C3575" i="131" s="1"/>
  <c r="B3574" i="131"/>
  <c r="A3574" i="131" s="1"/>
  <c r="C3574" i="131" s="1"/>
  <c r="B3573" i="131"/>
  <c r="A3573" i="131" s="1"/>
  <c r="C3573" i="131" s="1"/>
  <c r="B3572" i="131"/>
  <c r="A3572" i="131" s="1"/>
  <c r="C3572" i="131" s="1"/>
  <c r="B3571" i="131"/>
  <c r="A3571" i="131" s="1"/>
  <c r="C3571" i="131" s="1"/>
  <c r="B3570" i="131"/>
  <c r="A3570" i="131" s="1"/>
  <c r="C3570" i="131" s="1"/>
  <c r="B3569" i="131"/>
  <c r="A3569" i="131" s="1"/>
  <c r="C3569" i="131" s="1"/>
  <c r="B3568" i="131"/>
  <c r="A3568" i="131" s="1"/>
  <c r="C3568" i="131" s="1"/>
  <c r="B3567" i="131"/>
  <c r="A3567" i="131" s="1"/>
  <c r="C3567" i="131" s="1"/>
  <c r="B3566" i="131"/>
  <c r="A3566" i="131" s="1"/>
  <c r="C3566" i="131" s="1"/>
  <c r="B3565" i="131"/>
  <c r="A3565" i="131" s="1"/>
  <c r="C3565" i="131" s="1"/>
  <c r="B3564" i="131"/>
  <c r="A3564" i="131" s="1"/>
  <c r="C3564" i="131" s="1"/>
  <c r="B3563" i="131"/>
  <c r="A3563" i="131" s="1"/>
  <c r="C3563" i="131" s="1"/>
  <c r="B3562" i="131"/>
  <c r="A3562" i="131" s="1"/>
  <c r="C3562" i="131" s="1"/>
  <c r="B3561" i="131"/>
  <c r="A3561" i="131" s="1"/>
  <c r="C3561" i="131" s="1"/>
  <c r="B3560" i="131"/>
  <c r="A3560" i="131" s="1"/>
  <c r="C3560" i="131" s="1"/>
  <c r="B3559" i="131"/>
  <c r="A3559" i="131" s="1"/>
  <c r="C3559" i="131" s="1"/>
  <c r="B3558" i="131"/>
  <c r="A3558" i="131" s="1"/>
  <c r="C3558" i="131" s="1"/>
  <c r="B3557" i="131"/>
  <c r="A3557" i="131" s="1"/>
  <c r="C3557" i="131" s="1"/>
  <c r="B3556" i="131"/>
  <c r="A3556" i="131" s="1"/>
  <c r="C3556" i="131" s="1"/>
  <c r="B3555" i="131"/>
  <c r="A3555" i="131" s="1"/>
  <c r="C3555" i="131" s="1"/>
  <c r="B3554" i="131"/>
  <c r="A3554" i="131" s="1"/>
  <c r="C3554" i="131" s="1"/>
  <c r="B3553" i="131"/>
  <c r="A3553" i="131" s="1"/>
  <c r="C3553" i="131" s="1"/>
  <c r="B3552" i="131"/>
  <c r="A3552" i="131" s="1"/>
  <c r="C3552" i="131" s="1"/>
  <c r="B3551" i="131"/>
  <c r="A3551" i="131" s="1"/>
  <c r="C3551" i="131" s="1"/>
  <c r="B3550" i="131"/>
  <c r="A3550" i="131" s="1"/>
  <c r="C3550" i="131" s="1"/>
  <c r="B3549" i="131"/>
  <c r="A3549" i="131" s="1"/>
  <c r="C3549" i="131" s="1"/>
  <c r="B3548" i="131"/>
  <c r="A3548" i="131" s="1"/>
  <c r="C3548" i="131" s="1"/>
  <c r="B3547" i="131"/>
  <c r="A3547" i="131" s="1"/>
  <c r="C3547" i="131" s="1"/>
  <c r="B3546" i="131"/>
  <c r="A3546" i="131"/>
  <c r="C3546" i="131" s="1"/>
  <c r="B3545" i="131"/>
  <c r="A3545" i="131" s="1"/>
  <c r="C3545" i="131" s="1"/>
  <c r="B3544" i="131"/>
  <c r="A3544" i="131" s="1"/>
  <c r="C3544" i="131" s="1"/>
  <c r="B3543" i="131"/>
  <c r="A3543" i="131" s="1"/>
  <c r="C3543" i="131" s="1"/>
  <c r="B3542" i="131"/>
  <c r="A3542" i="131" s="1"/>
  <c r="C3542" i="131" s="1"/>
  <c r="B3541" i="131"/>
  <c r="A3541" i="131" s="1"/>
  <c r="C3541" i="131" s="1"/>
  <c r="B3540" i="131"/>
  <c r="A3540" i="131" s="1"/>
  <c r="C3540" i="131" s="1"/>
  <c r="B3539" i="131"/>
  <c r="A3539" i="131" s="1"/>
  <c r="C3539" i="131" s="1"/>
  <c r="B3538" i="131"/>
  <c r="A3538" i="131" s="1"/>
  <c r="C3538" i="131" s="1"/>
  <c r="B3537" i="131"/>
  <c r="A3537" i="131" s="1"/>
  <c r="C3537" i="131" s="1"/>
  <c r="B3536" i="131"/>
  <c r="A3536" i="131" s="1"/>
  <c r="C3536" i="131" s="1"/>
  <c r="B3535" i="131"/>
  <c r="A3535" i="131" s="1"/>
  <c r="C3535" i="131" s="1"/>
  <c r="B3534" i="131"/>
  <c r="A3534" i="131"/>
  <c r="C3534" i="131" s="1"/>
  <c r="B3533" i="131"/>
  <c r="A3533" i="131" s="1"/>
  <c r="C3533" i="131" s="1"/>
  <c r="B3532" i="131"/>
  <c r="A3532" i="131" s="1"/>
  <c r="C3532" i="131" s="1"/>
  <c r="B3531" i="131"/>
  <c r="A3531" i="131" s="1"/>
  <c r="C3531" i="131" s="1"/>
  <c r="B3530" i="131"/>
  <c r="A3530" i="131" s="1"/>
  <c r="C3530" i="131" s="1"/>
  <c r="B3529" i="131"/>
  <c r="A3529" i="131" s="1"/>
  <c r="C3529" i="131" s="1"/>
  <c r="B3528" i="131"/>
  <c r="A3528" i="131" s="1"/>
  <c r="C3528" i="131" s="1"/>
  <c r="B3527" i="131"/>
  <c r="A3527" i="131" s="1"/>
  <c r="C3527" i="131" s="1"/>
  <c r="B3526" i="131"/>
  <c r="A3526" i="131" s="1"/>
  <c r="C3526" i="131" s="1"/>
  <c r="B3525" i="131"/>
  <c r="A3525" i="131" s="1"/>
  <c r="C3525" i="131" s="1"/>
  <c r="B3524" i="131"/>
  <c r="A3524" i="131" s="1"/>
  <c r="C3524" i="131" s="1"/>
  <c r="B3523" i="131"/>
  <c r="A3523" i="131" s="1"/>
  <c r="C3523" i="131" s="1"/>
  <c r="B3522" i="131"/>
  <c r="A3522" i="131" s="1"/>
  <c r="C3522" i="131" s="1"/>
  <c r="B3521" i="131"/>
  <c r="A3521" i="131" s="1"/>
  <c r="C3521" i="131" s="1"/>
  <c r="B3520" i="131"/>
  <c r="A3520" i="131" s="1"/>
  <c r="C3520" i="131" s="1"/>
  <c r="B3519" i="131"/>
  <c r="A3519" i="131" s="1"/>
  <c r="C3519" i="131" s="1"/>
  <c r="B3518" i="131"/>
  <c r="A3518" i="131" s="1"/>
  <c r="C3518" i="131" s="1"/>
  <c r="B3517" i="131"/>
  <c r="A3517" i="131" s="1"/>
  <c r="C3517" i="131" s="1"/>
  <c r="B3516" i="131"/>
  <c r="A3516" i="131" s="1"/>
  <c r="C3516" i="131" s="1"/>
  <c r="B3515" i="131"/>
  <c r="A3515" i="131" s="1"/>
  <c r="C3515" i="131" s="1"/>
  <c r="B3514" i="131"/>
  <c r="A3514" i="131" s="1"/>
  <c r="C3514" i="131" s="1"/>
  <c r="B3513" i="131"/>
  <c r="A3513" i="131" s="1"/>
  <c r="C3513" i="131" s="1"/>
  <c r="B3512" i="131"/>
  <c r="A3512" i="131" s="1"/>
  <c r="C3512" i="131" s="1"/>
  <c r="B3511" i="131"/>
  <c r="A3511" i="131" s="1"/>
  <c r="C3511" i="131" s="1"/>
  <c r="B3510" i="131"/>
  <c r="A3510" i="131" s="1"/>
  <c r="C3510" i="131" s="1"/>
  <c r="B3509" i="131"/>
  <c r="A3509" i="131"/>
  <c r="C3509" i="131" s="1"/>
  <c r="B3508" i="131"/>
  <c r="A3508" i="131" s="1"/>
  <c r="C3508" i="131" s="1"/>
  <c r="B3507" i="131"/>
  <c r="A3507" i="131"/>
  <c r="C3507" i="131" s="1"/>
  <c r="B3506" i="131"/>
  <c r="A3506" i="131" s="1"/>
  <c r="C3506" i="131" s="1"/>
  <c r="B3505" i="131"/>
  <c r="A3505" i="131" s="1"/>
  <c r="C3505" i="131" s="1"/>
  <c r="B3504" i="131"/>
  <c r="A3504" i="131" s="1"/>
  <c r="C3504" i="131" s="1"/>
  <c r="B3503" i="131"/>
  <c r="A3503" i="131" s="1"/>
  <c r="C3503" i="131" s="1"/>
  <c r="B3502" i="131"/>
  <c r="A3502" i="131" s="1"/>
  <c r="C3502" i="131" s="1"/>
  <c r="B3501" i="131"/>
  <c r="A3501" i="131" s="1"/>
  <c r="C3501" i="131" s="1"/>
  <c r="B3500" i="131"/>
  <c r="A3500" i="131" s="1"/>
  <c r="C3500" i="131" s="1"/>
  <c r="B3499" i="131"/>
  <c r="A3499" i="131"/>
  <c r="C3499" i="131" s="1"/>
  <c r="B3498" i="131"/>
  <c r="A3498" i="131" s="1"/>
  <c r="C3498" i="131" s="1"/>
  <c r="B3497" i="131"/>
  <c r="A3497" i="131" s="1"/>
  <c r="C3497" i="131" s="1"/>
  <c r="B3496" i="131"/>
  <c r="A3496" i="131" s="1"/>
  <c r="C3496" i="131" s="1"/>
  <c r="B3495" i="131"/>
  <c r="A3495" i="131" s="1"/>
  <c r="C3495" i="131" s="1"/>
  <c r="B3494" i="131"/>
  <c r="A3494" i="131" s="1"/>
  <c r="C3494" i="131" s="1"/>
  <c r="B3493" i="131"/>
  <c r="A3493" i="131"/>
  <c r="C3493" i="131" s="1"/>
  <c r="B3492" i="131"/>
  <c r="A3492" i="131" s="1"/>
  <c r="C3492" i="131" s="1"/>
  <c r="B3491" i="131"/>
  <c r="A3491" i="131" s="1"/>
  <c r="C3491" i="131" s="1"/>
  <c r="B3490" i="131"/>
  <c r="A3490" i="131" s="1"/>
  <c r="C3490" i="131" s="1"/>
  <c r="B3489" i="131"/>
  <c r="A3489" i="131" s="1"/>
  <c r="C3489" i="131" s="1"/>
  <c r="B3488" i="131"/>
  <c r="A3488" i="131"/>
  <c r="C3488" i="131" s="1"/>
  <c r="B3487" i="131"/>
  <c r="A3487" i="131" s="1"/>
  <c r="C3487" i="131" s="1"/>
  <c r="B3486" i="131"/>
  <c r="A3486" i="131" s="1"/>
  <c r="C3486" i="131" s="1"/>
  <c r="B3485" i="131"/>
  <c r="A3485" i="131" s="1"/>
  <c r="C3485" i="131" s="1"/>
  <c r="B3484" i="131"/>
  <c r="A3484" i="131"/>
  <c r="C3484" i="131" s="1"/>
  <c r="B3483" i="131"/>
  <c r="A3483" i="131" s="1"/>
  <c r="C3483" i="131" s="1"/>
  <c r="B3482" i="131"/>
  <c r="A3482" i="131" s="1"/>
  <c r="C3482" i="131" s="1"/>
  <c r="B3481" i="131"/>
  <c r="A3481" i="131" s="1"/>
  <c r="C3481" i="131" s="1"/>
  <c r="B3480" i="131"/>
  <c r="A3480" i="131" s="1"/>
  <c r="C3480" i="131" s="1"/>
  <c r="B3479" i="131"/>
  <c r="A3479" i="131" s="1"/>
  <c r="C3479" i="131" s="1"/>
  <c r="B3478" i="131"/>
  <c r="A3478" i="131" s="1"/>
  <c r="C3478" i="131" s="1"/>
  <c r="B3477" i="131"/>
  <c r="A3477" i="131" s="1"/>
  <c r="C3477" i="131" s="1"/>
  <c r="B3476" i="131"/>
  <c r="A3476" i="131" s="1"/>
  <c r="C3476" i="131" s="1"/>
  <c r="B3475" i="131"/>
  <c r="A3475" i="131" s="1"/>
  <c r="C3475" i="131" s="1"/>
  <c r="B3474" i="131"/>
  <c r="A3474" i="131" s="1"/>
  <c r="C3474" i="131" s="1"/>
  <c r="B3473" i="131"/>
  <c r="A3473" i="131" s="1"/>
  <c r="C3473" i="131" s="1"/>
  <c r="B3472" i="131"/>
  <c r="A3472" i="131" s="1"/>
  <c r="C3472" i="131" s="1"/>
  <c r="B3471" i="131"/>
  <c r="A3471" i="131" s="1"/>
  <c r="C3471" i="131" s="1"/>
  <c r="B3470" i="131"/>
  <c r="A3470" i="131" s="1"/>
  <c r="C3470" i="131" s="1"/>
  <c r="B3469" i="131"/>
  <c r="A3469" i="131" s="1"/>
  <c r="C3469" i="131" s="1"/>
  <c r="B3468" i="131"/>
  <c r="A3468" i="131"/>
  <c r="C3468" i="131" s="1"/>
  <c r="B3467" i="131"/>
  <c r="A3467" i="131" s="1"/>
  <c r="C3467" i="131" s="1"/>
  <c r="B3466" i="131"/>
  <c r="A3466" i="131" s="1"/>
  <c r="C3466" i="131" s="1"/>
  <c r="B3465" i="131"/>
  <c r="A3465" i="131" s="1"/>
  <c r="C3465" i="131" s="1"/>
  <c r="B3464" i="131"/>
  <c r="A3464" i="131"/>
  <c r="C3464" i="131" s="1"/>
  <c r="B3463" i="131"/>
  <c r="A3463" i="131" s="1"/>
  <c r="C3463" i="131" s="1"/>
  <c r="B3462" i="131"/>
  <c r="A3462" i="131" s="1"/>
  <c r="C3462" i="131" s="1"/>
  <c r="B3461" i="131"/>
  <c r="A3461" i="131" s="1"/>
  <c r="C3461" i="131" s="1"/>
  <c r="B3460" i="131"/>
  <c r="A3460" i="131"/>
  <c r="C3460" i="131" s="1"/>
  <c r="B3459" i="131"/>
  <c r="A3459" i="131" s="1"/>
  <c r="C3459" i="131" s="1"/>
  <c r="B3458" i="131"/>
  <c r="A3458" i="131" s="1"/>
  <c r="C3458" i="131" s="1"/>
  <c r="B3457" i="131"/>
  <c r="A3457" i="131" s="1"/>
  <c r="C3457" i="131" s="1"/>
  <c r="B3456" i="131"/>
  <c r="A3456" i="131" s="1"/>
  <c r="C3456" i="131" s="1"/>
  <c r="B3455" i="131"/>
  <c r="A3455" i="131"/>
  <c r="C3455" i="131" s="1"/>
  <c r="B3454" i="131"/>
  <c r="A3454" i="131" s="1"/>
  <c r="C3454" i="131" s="1"/>
  <c r="B3453" i="131"/>
  <c r="A3453" i="131" s="1"/>
  <c r="C3453" i="131" s="1"/>
  <c r="B3452" i="131"/>
  <c r="A3452" i="131" s="1"/>
  <c r="C3452" i="131" s="1"/>
  <c r="B3451" i="131"/>
  <c r="A3451" i="131" s="1"/>
  <c r="C3451" i="131" s="1"/>
  <c r="B3450" i="131"/>
  <c r="A3450" i="131" s="1"/>
  <c r="C3450" i="131" s="1"/>
  <c r="B3449" i="131"/>
  <c r="A3449" i="131" s="1"/>
  <c r="C3449" i="131" s="1"/>
  <c r="B3448" i="131"/>
  <c r="A3448" i="131" s="1"/>
  <c r="C3448" i="131" s="1"/>
  <c r="B3447" i="131"/>
  <c r="A3447" i="131" s="1"/>
  <c r="C3447" i="131" s="1"/>
  <c r="B3446" i="131"/>
  <c r="A3446" i="131" s="1"/>
  <c r="C3446" i="131" s="1"/>
  <c r="B3445" i="131"/>
  <c r="A3445" i="131" s="1"/>
  <c r="C3445" i="131" s="1"/>
  <c r="B3444" i="131"/>
  <c r="A3444" i="131" s="1"/>
  <c r="C3444" i="131" s="1"/>
  <c r="B3443" i="131"/>
  <c r="A3443" i="131" s="1"/>
  <c r="C3443" i="131" s="1"/>
  <c r="B3442" i="131"/>
  <c r="A3442" i="131" s="1"/>
  <c r="C3442" i="131" s="1"/>
  <c r="B3441" i="131"/>
  <c r="A3441" i="131" s="1"/>
  <c r="C3441" i="131" s="1"/>
  <c r="B3440" i="131"/>
  <c r="A3440" i="131" s="1"/>
  <c r="C3440" i="131" s="1"/>
  <c r="B3439" i="131"/>
  <c r="A3439" i="131" s="1"/>
  <c r="C3439" i="131" s="1"/>
  <c r="B3438" i="131"/>
  <c r="A3438" i="131" s="1"/>
  <c r="C3438" i="131" s="1"/>
  <c r="B3437" i="131"/>
  <c r="A3437" i="131" s="1"/>
  <c r="C3437" i="131" s="1"/>
  <c r="B3436" i="131"/>
  <c r="A3436" i="131" s="1"/>
  <c r="C3436" i="131" s="1"/>
  <c r="B3435" i="131"/>
  <c r="A3435" i="131" s="1"/>
  <c r="C3435" i="131" s="1"/>
  <c r="B3434" i="131"/>
  <c r="A3434" i="131" s="1"/>
  <c r="C3434" i="131" s="1"/>
  <c r="B3433" i="131"/>
  <c r="A3433" i="131" s="1"/>
  <c r="C3433" i="131" s="1"/>
  <c r="B3432" i="131"/>
  <c r="A3432" i="131" s="1"/>
  <c r="C3432" i="131" s="1"/>
  <c r="B3431" i="131"/>
  <c r="A3431" i="131" s="1"/>
  <c r="C3431" i="131" s="1"/>
  <c r="B3430" i="131"/>
  <c r="A3430" i="131" s="1"/>
  <c r="C3430" i="131" s="1"/>
  <c r="B3429" i="131"/>
  <c r="A3429" i="131" s="1"/>
  <c r="C3429" i="131" s="1"/>
  <c r="B3428" i="131"/>
  <c r="A3428" i="131" s="1"/>
  <c r="C3428" i="131" s="1"/>
  <c r="B3427" i="131"/>
  <c r="A3427" i="131" s="1"/>
  <c r="C3427" i="131" s="1"/>
  <c r="B3426" i="131"/>
  <c r="A3426" i="131" s="1"/>
  <c r="C3426" i="131" s="1"/>
  <c r="B3425" i="131"/>
  <c r="A3425" i="131" s="1"/>
  <c r="C3425" i="131" s="1"/>
  <c r="B3424" i="131"/>
  <c r="A3424" i="131" s="1"/>
  <c r="C3424" i="131" s="1"/>
  <c r="B3423" i="131"/>
  <c r="A3423" i="131" s="1"/>
  <c r="C3423" i="131" s="1"/>
  <c r="B3422" i="131"/>
  <c r="A3422" i="131" s="1"/>
  <c r="C3422" i="131" s="1"/>
  <c r="B3421" i="131"/>
  <c r="A3421" i="131" s="1"/>
  <c r="C3421" i="131" s="1"/>
  <c r="B3420" i="131"/>
  <c r="A3420" i="131" s="1"/>
  <c r="C3420" i="131" s="1"/>
  <c r="B3419" i="131"/>
  <c r="A3419" i="131" s="1"/>
  <c r="C3419" i="131" s="1"/>
  <c r="B3418" i="131"/>
  <c r="A3418" i="131" s="1"/>
  <c r="C3418" i="131" s="1"/>
  <c r="B3417" i="131"/>
  <c r="A3417" i="131" s="1"/>
  <c r="C3417" i="131" s="1"/>
  <c r="B3416" i="131"/>
  <c r="A3416" i="131"/>
  <c r="C3416" i="131" s="1"/>
  <c r="B3415" i="131"/>
  <c r="A3415" i="131" s="1"/>
  <c r="C3415" i="131" s="1"/>
  <c r="B3414" i="131"/>
  <c r="A3414" i="131" s="1"/>
  <c r="C3414" i="131" s="1"/>
  <c r="B3413" i="131"/>
  <c r="A3413" i="131" s="1"/>
  <c r="C3413" i="131" s="1"/>
  <c r="B3412" i="131"/>
  <c r="A3412" i="131" s="1"/>
  <c r="C3412" i="131" s="1"/>
  <c r="B3411" i="131"/>
  <c r="A3411" i="131" s="1"/>
  <c r="C3411" i="131" s="1"/>
  <c r="B3410" i="131"/>
  <c r="A3410" i="131" s="1"/>
  <c r="C3410" i="131" s="1"/>
  <c r="B3409" i="131"/>
  <c r="A3409" i="131" s="1"/>
  <c r="C3409" i="131" s="1"/>
  <c r="B3408" i="131"/>
  <c r="A3408" i="131" s="1"/>
  <c r="C3408" i="131" s="1"/>
  <c r="B3407" i="131"/>
  <c r="A3407" i="131" s="1"/>
  <c r="C3407" i="131" s="1"/>
  <c r="B3406" i="131"/>
  <c r="A3406" i="131" s="1"/>
  <c r="C3406" i="131" s="1"/>
  <c r="B3405" i="131"/>
  <c r="A3405" i="131" s="1"/>
  <c r="C3405" i="131" s="1"/>
  <c r="B3404" i="131"/>
  <c r="A3404" i="131"/>
  <c r="C3404" i="131" s="1"/>
  <c r="B3403" i="131"/>
  <c r="A3403" i="131" s="1"/>
  <c r="C3403" i="131" s="1"/>
  <c r="B3402" i="131"/>
  <c r="A3402" i="131"/>
  <c r="C3402" i="131" s="1"/>
  <c r="B3401" i="131"/>
  <c r="A3401" i="131" s="1"/>
  <c r="C3401" i="131" s="1"/>
  <c r="B3400" i="131"/>
  <c r="A3400" i="131"/>
  <c r="C3400" i="131" s="1"/>
  <c r="B3399" i="131"/>
  <c r="A3399" i="131"/>
  <c r="C3399" i="131" s="1"/>
  <c r="B3398" i="131"/>
  <c r="A3398" i="131" s="1"/>
  <c r="C3398" i="131" s="1"/>
  <c r="B3397" i="131"/>
  <c r="A3397" i="131" s="1"/>
  <c r="C3397" i="131" s="1"/>
  <c r="B3396" i="131"/>
  <c r="A3396" i="131"/>
  <c r="C3396" i="131" s="1"/>
  <c r="B3395" i="131"/>
  <c r="A3395" i="131" s="1"/>
  <c r="C3395" i="131" s="1"/>
  <c r="B3394" i="131"/>
  <c r="A3394" i="131"/>
  <c r="C3394" i="131" s="1"/>
  <c r="B3393" i="131"/>
  <c r="A3393" i="131" s="1"/>
  <c r="C3393" i="131" s="1"/>
  <c r="B3392" i="131"/>
  <c r="A3392" i="131" s="1"/>
  <c r="C3392" i="131" s="1"/>
  <c r="B3391" i="131"/>
  <c r="A3391" i="131" s="1"/>
  <c r="C3391" i="131" s="1"/>
  <c r="B3390" i="131"/>
  <c r="A3390" i="131"/>
  <c r="C3390" i="131" s="1"/>
  <c r="B3389" i="131"/>
  <c r="A3389" i="131" s="1"/>
  <c r="C3389" i="131" s="1"/>
  <c r="B3388" i="131"/>
  <c r="A3388" i="131"/>
  <c r="C3388" i="131" s="1"/>
  <c r="B3387" i="131"/>
  <c r="A3387" i="131" s="1"/>
  <c r="C3387" i="131" s="1"/>
  <c r="B3386" i="131"/>
  <c r="A3386" i="131" s="1"/>
  <c r="C3386" i="131" s="1"/>
  <c r="B3385" i="131"/>
  <c r="A3385" i="131" s="1"/>
  <c r="C3385" i="131" s="1"/>
  <c r="B3384" i="131"/>
  <c r="A3384" i="131" s="1"/>
  <c r="C3384" i="131" s="1"/>
  <c r="B3383" i="131"/>
  <c r="A3383" i="131" s="1"/>
  <c r="C3383" i="131" s="1"/>
  <c r="B3382" i="131"/>
  <c r="A3382" i="131" s="1"/>
  <c r="C3382" i="131" s="1"/>
  <c r="B3381" i="131"/>
  <c r="A3381" i="131" s="1"/>
  <c r="C3381" i="131" s="1"/>
  <c r="B3380" i="131"/>
  <c r="A3380" i="131"/>
  <c r="C3380" i="131" s="1"/>
  <c r="B3379" i="131"/>
  <c r="A3379" i="131" s="1"/>
  <c r="C3379" i="131" s="1"/>
  <c r="B3378" i="131"/>
  <c r="A3378" i="131" s="1"/>
  <c r="C3378" i="131" s="1"/>
  <c r="B3377" i="131"/>
  <c r="A3377" i="131" s="1"/>
  <c r="C3377" i="131" s="1"/>
  <c r="B3376" i="131"/>
  <c r="A3376" i="131" s="1"/>
  <c r="C3376" i="131" s="1"/>
  <c r="B3375" i="131"/>
  <c r="A3375" i="131" s="1"/>
  <c r="C3375" i="131" s="1"/>
  <c r="B3374" i="131"/>
  <c r="A3374" i="131" s="1"/>
  <c r="C3374" i="131" s="1"/>
  <c r="B3373" i="131"/>
  <c r="A3373" i="131" s="1"/>
  <c r="C3373" i="131" s="1"/>
  <c r="B3372" i="131"/>
  <c r="A3372" i="131" s="1"/>
  <c r="C3372" i="131" s="1"/>
  <c r="B3371" i="131"/>
  <c r="A3371" i="131" s="1"/>
  <c r="C3371" i="131" s="1"/>
  <c r="B3370" i="131"/>
  <c r="A3370" i="131" s="1"/>
  <c r="C3370" i="131" s="1"/>
  <c r="B3369" i="131"/>
  <c r="A3369" i="131" s="1"/>
  <c r="C3369" i="131" s="1"/>
  <c r="B3368" i="131"/>
  <c r="A3368" i="131"/>
  <c r="C3368" i="131" s="1"/>
  <c r="B3367" i="131"/>
  <c r="A3367" i="131" s="1"/>
  <c r="C3367" i="131" s="1"/>
  <c r="B3366" i="131"/>
  <c r="A3366" i="131" s="1"/>
  <c r="C3366" i="131" s="1"/>
  <c r="B3365" i="131"/>
  <c r="A3365" i="131"/>
  <c r="C3365" i="131" s="1"/>
  <c r="B3364" i="131"/>
  <c r="A3364" i="131" s="1"/>
  <c r="C3364" i="131" s="1"/>
  <c r="B3363" i="131"/>
  <c r="A3363" i="131" s="1"/>
  <c r="C3363" i="131" s="1"/>
  <c r="B3362" i="131"/>
  <c r="A3362" i="131"/>
  <c r="C3362" i="131" s="1"/>
  <c r="B3361" i="131"/>
  <c r="A3361" i="131" s="1"/>
  <c r="C3361" i="131" s="1"/>
  <c r="B3360" i="131"/>
  <c r="A3360" i="131"/>
  <c r="C3360" i="131" s="1"/>
  <c r="B3359" i="131"/>
  <c r="A3359" i="131" s="1"/>
  <c r="C3359" i="131" s="1"/>
  <c r="B3358" i="131"/>
  <c r="A3358" i="131" s="1"/>
  <c r="C3358" i="131" s="1"/>
  <c r="B3357" i="131"/>
  <c r="A3357" i="131"/>
  <c r="C3357" i="131" s="1"/>
  <c r="B3356" i="131"/>
  <c r="A3356" i="131" s="1"/>
  <c r="C3356" i="131" s="1"/>
  <c r="B3355" i="131"/>
  <c r="A3355" i="131" s="1"/>
  <c r="C3355" i="131" s="1"/>
  <c r="B3354" i="131"/>
  <c r="A3354" i="131" s="1"/>
  <c r="C3354" i="131" s="1"/>
  <c r="B3353" i="131"/>
  <c r="A3353" i="131" s="1"/>
  <c r="C3353" i="131" s="1"/>
  <c r="B3352" i="131"/>
  <c r="A3352" i="131" s="1"/>
  <c r="C3352" i="131" s="1"/>
  <c r="B3351" i="131"/>
  <c r="A3351" i="131" s="1"/>
  <c r="C3351" i="131" s="1"/>
  <c r="B3350" i="131"/>
  <c r="A3350" i="131" s="1"/>
  <c r="C3350" i="131" s="1"/>
  <c r="B3349" i="131"/>
  <c r="A3349" i="131"/>
  <c r="C3349" i="131" s="1"/>
  <c r="B3348" i="131"/>
  <c r="A3348" i="131" s="1"/>
  <c r="C3348" i="131" s="1"/>
  <c r="B3347" i="131"/>
  <c r="A3347" i="131" s="1"/>
  <c r="C3347" i="131" s="1"/>
  <c r="B3346" i="131"/>
  <c r="A3346" i="131" s="1"/>
  <c r="C3346" i="131" s="1"/>
  <c r="B3345" i="131"/>
  <c r="A3345" i="131" s="1"/>
  <c r="C3345" i="131" s="1"/>
  <c r="B3344" i="131"/>
  <c r="A3344" i="131"/>
  <c r="C3344" i="131" s="1"/>
  <c r="B3343" i="131"/>
  <c r="A3343" i="131" s="1"/>
  <c r="C3343" i="131" s="1"/>
  <c r="B3342" i="131"/>
  <c r="A3342" i="131" s="1"/>
  <c r="C3342" i="131" s="1"/>
  <c r="B3341" i="131"/>
  <c r="A3341" i="131" s="1"/>
  <c r="C3341" i="131" s="1"/>
  <c r="B3340" i="131"/>
  <c r="A3340" i="131" s="1"/>
  <c r="C3340" i="131" s="1"/>
  <c r="B3339" i="131"/>
  <c r="A3339" i="131" s="1"/>
  <c r="C3339" i="131" s="1"/>
  <c r="B3338" i="131"/>
  <c r="A3338" i="131" s="1"/>
  <c r="C3338" i="131" s="1"/>
  <c r="B3337" i="131"/>
  <c r="A3337" i="131" s="1"/>
  <c r="C3337" i="131" s="1"/>
  <c r="B3336" i="131"/>
  <c r="A3336" i="131" s="1"/>
  <c r="C3336" i="131" s="1"/>
  <c r="B3335" i="131"/>
  <c r="A3335" i="131" s="1"/>
  <c r="C3335" i="131" s="1"/>
  <c r="B3334" i="131"/>
  <c r="A3334" i="131" s="1"/>
  <c r="C3334" i="131" s="1"/>
  <c r="B3333" i="131"/>
  <c r="A3333" i="131" s="1"/>
  <c r="C3333" i="131" s="1"/>
  <c r="B3332" i="131"/>
  <c r="A3332" i="131" s="1"/>
  <c r="C3332" i="131" s="1"/>
  <c r="B3331" i="131"/>
  <c r="A3331" i="131"/>
  <c r="C3331" i="131" s="1"/>
  <c r="B3330" i="131"/>
  <c r="A3330" i="131" s="1"/>
  <c r="C3330" i="131" s="1"/>
  <c r="B3329" i="131"/>
  <c r="A3329" i="131" s="1"/>
  <c r="C3329" i="131" s="1"/>
  <c r="B3328" i="131"/>
  <c r="A3328" i="131" s="1"/>
  <c r="C3328" i="131" s="1"/>
  <c r="B3327" i="131"/>
  <c r="A3327" i="131" s="1"/>
  <c r="C3327" i="131" s="1"/>
  <c r="B3326" i="131"/>
  <c r="A3326" i="131" s="1"/>
  <c r="C3326" i="131" s="1"/>
  <c r="B3325" i="131"/>
  <c r="A3325" i="131"/>
  <c r="C3325" i="131" s="1"/>
  <c r="B3324" i="131"/>
  <c r="A3324" i="131" s="1"/>
  <c r="C3324" i="131" s="1"/>
  <c r="B3323" i="131"/>
  <c r="A3323" i="131" s="1"/>
  <c r="C3323" i="131" s="1"/>
  <c r="B3322" i="131"/>
  <c r="A3322" i="131" s="1"/>
  <c r="C3322" i="131" s="1"/>
  <c r="B3321" i="131"/>
  <c r="A3321" i="131" s="1"/>
  <c r="C3321" i="131" s="1"/>
  <c r="B3320" i="131"/>
  <c r="A3320" i="131"/>
  <c r="C3320" i="131" s="1"/>
  <c r="B3319" i="131"/>
  <c r="A3319" i="131" s="1"/>
  <c r="C3319" i="131" s="1"/>
  <c r="B3318" i="131"/>
  <c r="A3318" i="131"/>
  <c r="C3318" i="131" s="1"/>
  <c r="B3317" i="131"/>
  <c r="A3317" i="131" s="1"/>
  <c r="C3317" i="131" s="1"/>
  <c r="B3316" i="131"/>
  <c r="A3316" i="131"/>
  <c r="C3316" i="131" s="1"/>
  <c r="B3315" i="131"/>
  <c r="A3315" i="131" s="1"/>
  <c r="C3315" i="131" s="1"/>
  <c r="B3314" i="131"/>
  <c r="A3314" i="131"/>
  <c r="C3314" i="131" s="1"/>
  <c r="B3313" i="131"/>
  <c r="A3313" i="131" s="1"/>
  <c r="C3313" i="131" s="1"/>
  <c r="B3312" i="131"/>
  <c r="A3312" i="131" s="1"/>
  <c r="C3312" i="131" s="1"/>
  <c r="C3311" i="131"/>
  <c r="B3311" i="131"/>
  <c r="A3311" i="131" s="1"/>
  <c r="B3310" i="131"/>
  <c r="A3310" i="131" s="1"/>
  <c r="C3310" i="131" s="1"/>
  <c r="B3309" i="131"/>
  <c r="A3309" i="131" s="1"/>
  <c r="C3309" i="131" s="1"/>
  <c r="B3308" i="131"/>
  <c r="A3308" i="131" s="1"/>
  <c r="C3308" i="131" s="1"/>
  <c r="B3307" i="131"/>
  <c r="A3307" i="131"/>
  <c r="C3307" i="131" s="1"/>
  <c r="B3306" i="131"/>
  <c r="A3306" i="131"/>
  <c r="C3306" i="131" s="1"/>
  <c r="B3305" i="131"/>
  <c r="A3305" i="131" s="1"/>
  <c r="C3305" i="131" s="1"/>
  <c r="B3304" i="131"/>
  <c r="A3304" i="131"/>
  <c r="C3304" i="131" s="1"/>
  <c r="B3303" i="131"/>
  <c r="A3303" i="131" s="1"/>
  <c r="C3303" i="131" s="1"/>
  <c r="B3302" i="131"/>
  <c r="A3302" i="131" s="1"/>
  <c r="C3302" i="131" s="1"/>
  <c r="B3301" i="131"/>
  <c r="A3301" i="131" s="1"/>
  <c r="C3301" i="131" s="1"/>
  <c r="B3300" i="131"/>
  <c r="A3300" i="131" s="1"/>
  <c r="C3300" i="131" s="1"/>
  <c r="B3299" i="131"/>
  <c r="A3299" i="131" s="1"/>
  <c r="C3299" i="131" s="1"/>
  <c r="B3298" i="131"/>
  <c r="A3298" i="131"/>
  <c r="C3298" i="131" s="1"/>
  <c r="B3297" i="131"/>
  <c r="A3297" i="131" s="1"/>
  <c r="C3297" i="131" s="1"/>
  <c r="B3296" i="131"/>
  <c r="A3296" i="131" s="1"/>
  <c r="C3296" i="131" s="1"/>
  <c r="B3295" i="131"/>
  <c r="A3295" i="131"/>
  <c r="C3295" i="131" s="1"/>
  <c r="B3294" i="131"/>
  <c r="A3294" i="131" s="1"/>
  <c r="C3294" i="131" s="1"/>
  <c r="B3293" i="131"/>
  <c r="A3293" i="131" s="1"/>
  <c r="C3293" i="131" s="1"/>
  <c r="B3292" i="131"/>
  <c r="A3292" i="131"/>
  <c r="C3292" i="131" s="1"/>
  <c r="B3291" i="131"/>
  <c r="A3291" i="131" s="1"/>
  <c r="C3291" i="131" s="1"/>
  <c r="B3290" i="131"/>
  <c r="A3290" i="131" s="1"/>
  <c r="C3290" i="131" s="1"/>
  <c r="B3289" i="131"/>
  <c r="A3289" i="131" s="1"/>
  <c r="C3289" i="131" s="1"/>
  <c r="B3288" i="131"/>
  <c r="A3288" i="131"/>
  <c r="C3288" i="131" s="1"/>
  <c r="B3287" i="131"/>
  <c r="A3287" i="131" s="1"/>
  <c r="C3287" i="131" s="1"/>
  <c r="B3286" i="131"/>
  <c r="A3286" i="131" s="1"/>
  <c r="C3286" i="131" s="1"/>
  <c r="B3285" i="131"/>
  <c r="A3285" i="131" s="1"/>
  <c r="C3285" i="131" s="1"/>
  <c r="B3284" i="131"/>
  <c r="A3284" i="131" s="1"/>
  <c r="C3284" i="131" s="1"/>
  <c r="B3283" i="131"/>
  <c r="A3283" i="131" s="1"/>
  <c r="C3283" i="131" s="1"/>
  <c r="B3282" i="131"/>
  <c r="A3282" i="131" s="1"/>
  <c r="C3282" i="131" s="1"/>
  <c r="B3281" i="131"/>
  <c r="A3281" i="131" s="1"/>
  <c r="C3281" i="131" s="1"/>
  <c r="B3280" i="131"/>
  <c r="A3280" i="131" s="1"/>
  <c r="C3280" i="131" s="1"/>
  <c r="B3279" i="131"/>
  <c r="A3279" i="131" s="1"/>
  <c r="C3279" i="131" s="1"/>
  <c r="B3278" i="131"/>
  <c r="A3278" i="131" s="1"/>
  <c r="C3278" i="131" s="1"/>
  <c r="B3277" i="131"/>
  <c r="A3277" i="131" s="1"/>
  <c r="C3277" i="131" s="1"/>
  <c r="B3276" i="131"/>
  <c r="A3276" i="131" s="1"/>
  <c r="C3276" i="131" s="1"/>
  <c r="B3275" i="131"/>
  <c r="A3275" i="131" s="1"/>
  <c r="C3275" i="131" s="1"/>
  <c r="B3274" i="131"/>
  <c r="A3274" i="131" s="1"/>
  <c r="C3274" i="131" s="1"/>
  <c r="B3273" i="131"/>
  <c r="A3273" i="131" s="1"/>
  <c r="C3273" i="131" s="1"/>
  <c r="B3272" i="131"/>
  <c r="A3272" i="131"/>
  <c r="C3272" i="131" s="1"/>
  <c r="B3271" i="131"/>
  <c r="A3271" i="131" s="1"/>
  <c r="C3271" i="131" s="1"/>
  <c r="B3270" i="131"/>
  <c r="A3270" i="131"/>
  <c r="C3270" i="131" s="1"/>
  <c r="B3269" i="131"/>
  <c r="A3269" i="131" s="1"/>
  <c r="C3269" i="131" s="1"/>
  <c r="B3268" i="131"/>
  <c r="A3268" i="131" s="1"/>
  <c r="C3268" i="131" s="1"/>
  <c r="B3267" i="131"/>
  <c r="A3267" i="131" s="1"/>
  <c r="C3267" i="131" s="1"/>
  <c r="B3266" i="131"/>
  <c r="A3266" i="131" s="1"/>
  <c r="C3266" i="131" s="1"/>
  <c r="B3265" i="131"/>
  <c r="A3265" i="131"/>
  <c r="C3265" i="131" s="1"/>
  <c r="B3264" i="131"/>
  <c r="A3264" i="131" s="1"/>
  <c r="C3264" i="131" s="1"/>
  <c r="B3263" i="131"/>
  <c r="A3263" i="131" s="1"/>
  <c r="C3263" i="131" s="1"/>
  <c r="B3262" i="131"/>
  <c r="A3262" i="131" s="1"/>
  <c r="C3262" i="131" s="1"/>
  <c r="B3261" i="131"/>
  <c r="A3261" i="131" s="1"/>
  <c r="C3261" i="131" s="1"/>
  <c r="B3260" i="131"/>
  <c r="A3260" i="131" s="1"/>
  <c r="C3260" i="131" s="1"/>
  <c r="B3259" i="131"/>
  <c r="A3259" i="131" s="1"/>
  <c r="C3259" i="131" s="1"/>
  <c r="B3258" i="131"/>
  <c r="A3258" i="131" s="1"/>
  <c r="C3258" i="131" s="1"/>
  <c r="B3257" i="131"/>
  <c r="A3257" i="131" s="1"/>
  <c r="C3257" i="131" s="1"/>
  <c r="B3256" i="131"/>
  <c r="A3256" i="131" s="1"/>
  <c r="C3256" i="131" s="1"/>
  <c r="B3255" i="131"/>
  <c r="A3255" i="131" s="1"/>
  <c r="C3255" i="131" s="1"/>
  <c r="B3254" i="131"/>
  <c r="A3254" i="131" s="1"/>
  <c r="C3254" i="131" s="1"/>
  <c r="B3253" i="131"/>
  <c r="A3253" i="131" s="1"/>
  <c r="C3253" i="131" s="1"/>
  <c r="B3252" i="131"/>
  <c r="A3252" i="131" s="1"/>
  <c r="C3252" i="131" s="1"/>
  <c r="B3251" i="131"/>
  <c r="A3251" i="131"/>
  <c r="C3251" i="131" s="1"/>
  <c r="B3250" i="131"/>
  <c r="A3250" i="131" s="1"/>
  <c r="C3250" i="131" s="1"/>
  <c r="B3249" i="131"/>
  <c r="A3249" i="131"/>
  <c r="C3249" i="131" s="1"/>
  <c r="B3248" i="131"/>
  <c r="A3248" i="131"/>
  <c r="C3248" i="131" s="1"/>
  <c r="B3247" i="131"/>
  <c r="A3247" i="131" s="1"/>
  <c r="C3247" i="131" s="1"/>
  <c r="B3246" i="131"/>
  <c r="A3246" i="131"/>
  <c r="C3246" i="131" s="1"/>
  <c r="B3245" i="131"/>
  <c r="A3245" i="131"/>
  <c r="C3245" i="131" s="1"/>
  <c r="B3244" i="131"/>
  <c r="A3244" i="131" s="1"/>
  <c r="C3244" i="131" s="1"/>
  <c r="B3243" i="131"/>
  <c r="A3243" i="131" s="1"/>
  <c r="C3243" i="131" s="1"/>
  <c r="B3242" i="131"/>
  <c r="A3242" i="131" s="1"/>
  <c r="C3242" i="131" s="1"/>
  <c r="B3241" i="131"/>
  <c r="A3241" i="131"/>
  <c r="C3241" i="131" s="1"/>
  <c r="B3240" i="131"/>
  <c r="A3240" i="131"/>
  <c r="C3240" i="131" s="1"/>
  <c r="B3239" i="131"/>
  <c r="A3239" i="131" s="1"/>
  <c r="C3239" i="131" s="1"/>
  <c r="B3238" i="131"/>
  <c r="A3238" i="131" s="1"/>
  <c r="C3238" i="131" s="1"/>
  <c r="B3237" i="131"/>
  <c r="A3237" i="131"/>
  <c r="C3237" i="131" s="1"/>
  <c r="B3236" i="131"/>
  <c r="A3236" i="131" s="1"/>
  <c r="C3236" i="131" s="1"/>
  <c r="B3235" i="131"/>
  <c r="A3235" i="131" s="1"/>
  <c r="C3235" i="131" s="1"/>
  <c r="B3234" i="131"/>
  <c r="A3234" i="131" s="1"/>
  <c r="C3234" i="131" s="1"/>
  <c r="B3233" i="131"/>
  <c r="A3233" i="131" s="1"/>
  <c r="C3233" i="131" s="1"/>
  <c r="B3232" i="131"/>
  <c r="A3232" i="131" s="1"/>
  <c r="C3232" i="131" s="1"/>
  <c r="B3231" i="131"/>
  <c r="A3231" i="131" s="1"/>
  <c r="C3231" i="131" s="1"/>
  <c r="B3230" i="131"/>
  <c r="A3230" i="131" s="1"/>
  <c r="C3230" i="131" s="1"/>
  <c r="B3229" i="131"/>
  <c r="A3229" i="131" s="1"/>
  <c r="C3229" i="131" s="1"/>
  <c r="B3228" i="131"/>
  <c r="A3228" i="131" s="1"/>
  <c r="C3228" i="131" s="1"/>
  <c r="B3227" i="131"/>
  <c r="A3227" i="131" s="1"/>
  <c r="C3227" i="131" s="1"/>
  <c r="B3226" i="131"/>
  <c r="A3226" i="131"/>
  <c r="C3226" i="131" s="1"/>
  <c r="B3225" i="131"/>
  <c r="A3225" i="131" s="1"/>
  <c r="C3225" i="131" s="1"/>
  <c r="B3224" i="131"/>
  <c r="A3224" i="131" s="1"/>
  <c r="C3224" i="131" s="1"/>
  <c r="B3223" i="131"/>
  <c r="A3223" i="131" s="1"/>
  <c r="C3223" i="131" s="1"/>
  <c r="B3222" i="131"/>
  <c r="A3222" i="131" s="1"/>
  <c r="C3222" i="131" s="1"/>
  <c r="B3221" i="131"/>
  <c r="A3221" i="131" s="1"/>
  <c r="C3221" i="131" s="1"/>
  <c r="B3220" i="131"/>
  <c r="A3220" i="131"/>
  <c r="C3220" i="131" s="1"/>
  <c r="B3219" i="131"/>
  <c r="A3219" i="131"/>
  <c r="C3219" i="131" s="1"/>
  <c r="B3218" i="131"/>
  <c r="A3218" i="131"/>
  <c r="C3218" i="131" s="1"/>
  <c r="B3217" i="131"/>
  <c r="A3217" i="131" s="1"/>
  <c r="C3217" i="131" s="1"/>
  <c r="B3216" i="131"/>
  <c r="A3216" i="131" s="1"/>
  <c r="C3216" i="131" s="1"/>
  <c r="B3215" i="131"/>
  <c r="A3215" i="131" s="1"/>
  <c r="C3215" i="131" s="1"/>
  <c r="B3214" i="131"/>
  <c r="A3214" i="131"/>
  <c r="C3214" i="131" s="1"/>
  <c r="B3213" i="131"/>
  <c r="A3213" i="131" s="1"/>
  <c r="C3213" i="131" s="1"/>
  <c r="B3212" i="131"/>
  <c r="A3212" i="131" s="1"/>
  <c r="C3212" i="131" s="1"/>
  <c r="B3211" i="131"/>
  <c r="A3211" i="131" s="1"/>
  <c r="C3211" i="131" s="1"/>
  <c r="B3210" i="131"/>
  <c r="A3210" i="131"/>
  <c r="C3210" i="131" s="1"/>
  <c r="B3209" i="131"/>
  <c r="A3209" i="131"/>
  <c r="C3209" i="131" s="1"/>
  <c r="B3208" i="131"/>
  <c r="A3208" i="131" s="1"/>
  <c r="C3208" i="131" s="1"/>
  <c r="B3207" i="131"/>
  <c r="A3207" i="131" s="1"/>
  <c r="C3207" i="131" s="1"/>
  <c r="B3206" i="131"/>
  <c r="A3206" i="131" s="1"/>
  <c r="C3206" i="131" s="1"/>
  <c r="B3205" i="131"/>
  <c r="A3205" i="131" s="1"/>
  <c r="C3205" i="131" s="1"/>
  <c r="B3204" i="131"/>
  <c r="A3204" i="131" s="1"/>
  <c r="C3204" i="131" s="1"/>
  <c r="B3203" i="131"/>
  <c r="A3203" i="131" s="1"/>
  <c r="C3203" i="131" s="1"/>
  <c r="B3202" i="131"/>
  <c r="A3202" i="131"/>
  <c r="C3202" i="131" s="1"/>
  <c r="B3201" i="131"/>
  <c r="A3201" i="131"/>
  <c r="C3201" i="131" s="1"/>
  <c r="B3200" i="131"/>
  <c r="A3200" i="131"/>
  <c r="C3200" i="131" s="1"/>
  <c r="B3199" i="131"/>
  <c r="A3199" i="131" s="1"/>
  <c r="C3199" i="131" s="1"/>
  <c r="B3198" i="131"/>
  <c r="A3198" i="131" s="1"/>
  <c r="C3198" i="131" s="1"/>
  <c r="B3197" i="131"/>
  <c r="A3197" i="131" s="1"/>
  <c r="C3197" i="131" s="1"/>
  <c r="B3196" i="131"/>
  <c r="A3196" i="131"/>
  <c r="C3196" i="131" s="1"/>
  <c r="B3195" i="131"/>
  <c r="A3195" i="131" s="1"/>
  <c r="C3195" i="131" s="1"/>
  <c r="B3194" i="131"/>
  <c r="A3194" i="131" s="1"/>
  <c r="C3194" i="131" s="1"/>
  <c r="B3193" i="131"/>
  <c r="A3193" i="131" s="1"/>
  <c r="C3193" i="131" s="1"/>
  <c r="B3192" i="131"/>
  <c r="A3192" i="131" s="1"/>
  <c r="C3192" i="131" s="1"/>
  <c r="B3191" i="131"/>
  <c r="A3191" i="131" s="1"/>
  <c r="C3191" i="131" s="1"/>
  <c r="B3190" i="131"/>
  <c r="A3190" i="131" s="1"/>
  <c r="C3190" i="131" s="1"/>
  <c r="B3189" i="131"/>
  <c r="A3189" i="131" s="1"/>
  <c r="C3189" i="131" s="1"/>
  <c r="B3188" i="131"/>
  <c r="A3188" i="131" s="1"/>
  <c r="C3188" i="131" s="1"/>
  <c r="B3187" i="131"/>
  <c r="A3187" i="131" s="1"/>
  <c r="C3187" i="131" s="1"/>
  <c r="B3186" i="131"/>
  <c r="A3186" i="131" s="1"/>
  <c r="C3186" i="131" s="1"/>
  <c r="B3185" i="131"/>
  <c r="A3185" i="131" s="1"/>
  <c r="C3185" i="131" s="1"/>
  <c r="B3184" i="131"/>
  <c r="A3184" i="131" s="1"/>
  <c r="C3184" i="131" s="1"/>
  <c r="B3183" i="131"/>
  <c r="A3183" i="131" s="1"/>
  <c r="C3183" i="131" s="1"/>
  <c r="B3182" i="131"/>
  <c r="A3182" i="131" s="1"/>
  <c r="C3182" i="131" s="1"/>
  <c r="B3181" i="131"/>
  <c r="A3181" i="131"/>
  <c r="C3181" i="131" s="1"/>
  <c r="B3180" i="131"/>
  <c r="A3180" i="131" s="1"/>
  <c r="C3180" i="131" s="1"/>
  <c r="B3179" i="131"/>
  <c r="A3179" i="131"/>
  <c r="C3179" i="131" s="1"/>
  <c r="B3178" i="131"/>
  <c r="A3178" i="131" s="1"/>
  <c r="C3178" i="131" s="1"/>
  <c r="B3177" i="131"/>
  <c r="A3177" i="131" s="1"/>
  <c r="C3177" i="131" s="1"/>
  <c r="B3176" i="131"/>
  <c r="A3176" i="131"/>
  <c r="C3176" i="131" s="1"/>
  <c r="B3175" i="131"/>
  <c r="A3175" i="131" s="1"/>
  <c r="C3175" i="131" s="1"/>
  <c r="B3174" i="131"/>
  <c r="A3174" i="131" s="1"/>
  <c r="C3174" i="131" s="1"/>
  <c r="B3173" i="131"/>
  <c r="A3173" i="131"/>
  <c r="C3173" i="131" s="1"/>
  <c r="B3172" i="131"/>
  <c r="A3172" i="131" s="1"/>
  <c r="C3172" i="131" s="1"/>
  <c r="B3171" i="131"/>
  <c r="A3171" i="131" s="1"/>
  <c r="C3171" i="131" s="1"/>
  <c r="B3170" i="131"/>
  <c r="A3170" i="131" s="1"/>
  <c r="C3170" i="131" s="1"/>
  <c r="B3169" i="131"/>
  <c r="A3169" i="131" s="1"/>
  <c r="C3169" i="131" s="1"/>
  <c r="B3168" i="131"/>
  <c r="A3168" i="131" s="1"/>
  <c r="C3168" i="131" s="1"/>
  <c r="B3167" i="131"/>
  <c r="A3167" i="131" s="1"/>
  <c r="C3167" i="131" s="1"/>
  <c r="B3166" i="131"/>
  <c r="A3166" i="131" s="1"/>
  <c r="C3166" i="131" s="1"/>
  <c r="B3165" i="131"/>
  <c r="A3165" i="131" s="1"/>
  <c r="C3165" i="131" s="1"/>
  <c r="B3164" i="131"/>
  <c r="A3164" i="131" s="1"/>
  <c r="C3164" i="131" s="1"/>
  <c r="B3163" i="131"/>
  <c r="A3163" i="131" s="1"/>
  <c r="C3163" i="131" s="1"/>
  <c r="B3162" i="131"/>
  <c r="A3162" i="131" s="1"/>
  <c r="C3162" i="131" s="1"/>
  <c r="B3161" i="131"/>
  <c r="A3161" i="131" s="1"/>
  <c r="C3161" i="131" s="1"/>
  <c r="B3160" i="131"/>
  <c r="A3160" i="131" s="1"/>
  <c r="C3160" i="131" s="1"/>
  <c r="B3159" i="131"/>
  <c r="A3159" i="131" s="1"/>
  <c r="C3159" i="131" s="1"/>
  <c r="B3158" i="131"/>
  <c r="A3158" i="131" s="1"/>
  <c r="C3158" i="131" s="1"/>
  <c r="B3157" i="131"/>
  <c r="A3157" i="131" s="1"/>
  <c r="C3157" i="131" s="1"/>
  <c r="B3156" i="131"/>
  <c r="A3156" i="131" s="1"/>
  <c r="C3156" i="131" s="1"/>
  <c r="B3155" i="131"/>
  <c r="A3155" i="131" s="1"/>
  <c r="C3155" i="131" s="1"/>
  <c r="B3154" i="131"/>
  <c r="A3154" i="131" s="1"/>
  <c r="C3154" i="131" s="1"/>
  <c r="B3153" i="131"/>
  <c r="A3153" i="131" s="1"/>
  <c r="C3153" i="131" s="1"/>
  <c r="B3152" i="131"/>
  <c r="A3152" i="131" s="1"/>
  <c r="C3152" i="131" s="1"/>
  <c r="B3151" i="131"/>
  <c r="A3151" i="131" s="1"/>
  <c r="C3151" i="131" s="1"/>
  <c r="B3150" i="131"/>
  <c r="A3150" i="131" s="1"/>
  <c r="C3150" i="131" s="1"/>
  <c r="B3149" i="131"/>
  <c r="A3149" i="131" s="1"/>
  <c r="C3149" i="131" s="1"/>
  <c r="B3148" i="131"/>
  <c r="A3148" i="131"/>
  <c r="C3148" i="131" s="1"/>
  <c r="B3147" i="131"/>
  <c r="A3147" i="131"/>
  <c r="C3147" i="131" s="1"/>
  <c r="B3146" i="131"/>
  <c r="A3146" i="131" s="1"/>
  <c r="C3146" i="131" s="1"/>
  <c r="B3145" i="131"/>
  <c r="A3145" i="131" s="1"/>
  <c r="C3145" i="131" s="1"/>
  <c r="B3144" i="131"/>
  <c r="A3144" i="131"/>
  <c r="C3144" i="131" s="1"/>
  <c r="B3143" i="131"/>
  <c r="A3143" i="131" s="1"/>
  <c r="C3143" i="131" s="1"/>
  <c r="B3142" i="131"/>
  <c r="A3142" i="131" s="1"/>
  <c r="C3142" i="131" s="1"/>
  <c r="B3141" i="131"/>
  <c r="A3141" i="131"/>
  <c r="C3141" i="131" s="1"/>
  <c r="B3140" i="131"/>
  <c r="A3140" i="131" s="1"/>
  <c r="C3140" i="131" s="1"/>
  <c r="B3139" i="131"/>
  <c r="A3139" i="131" s="1"/>
  <c r="C3139" i="131" s="1"/>
  <c r="B3138" i="131"/>
  <c r="A3138" i="131" s="1"/>
  <c r="C3138" i="131" s="1"/>
  <c r="B3137" i="131"/>
  <c r="A3137" i="131" s="1"/>
  <c r="C3137" i="131" s="1"/>
  <c r="B3136" i="131"/>
  <c r="A3136" i="131" s="1"/>
  <c r="C3136" i="131" s="1"/>
  <c r="B3135" i="131"/>
  <c r="A3135" i="131" s="1"/>
  <c r="C3135" i="131" s="1"/>
  <c r="B3134" i="131"/>
  <c r="A3134" i="131" s="1"/>
  <c r="C3134" i="131" s="1"/>
  <c r="B3133" i="131"/>
  <c r="A3133" i="131" s="1"/>
  <c r="C3133" i="131" s="1"/>
  <c r="B3132" i="131"/>
  <c r="A3132" i="131" s="1"/>
  <c r="C3132" i="131" s="1"/>
  <c r="B3131" i="131"/>
  <c r="A3131" i="131" s="1"/>
  <c r="C3131" i="131" s="1"/>
  <c r="B3130" i="131"/>
  <c r="A3130" i="131" s="1"/>
  <c r="C3130" i="131" s="1"/>
  <c r="B3129" i="131"/>
  <c r="A3129" i="131" s="1"/>
  <c r="C3129" i="131" s="1"/>
  <c r="B3128" i="131"/>
  <c r="A3128" i="131" s="1"/>
  <c r="C3128" i="131" s="1"/>
  <c r="B3127" i="131"/>
  <c r="A3127" i="131" s="1"/>
  <c r="C3127" i="131" s="1"/>
  <c r="B3126" i="131"/>
  <c r="A3126" i="131" s="1"/>
  <c r="C3126" i="131" s="1"/>
  <c r="B3125" i="131"/>
  <c r="A3125" i="131" s="1"/>
  <c r="C3125" i="131" s="1"/>
  <c r="B3124" i="131"/>
  <c r="A3124" i="131" s="1"/>
  <c r="C3124" i="131" s="1"/>
  <c r="B3123" i="131"/>
  <c r="A3123" i="131"/>
  <c r="C3123" i="131" s="1"/>
  <c r="B3122" i="131"/>
  <c r="A3122" i="131"/>
  <c r="C3122" i="131" s="1"/>
  <c r="B3121" i="131"/>
  <c r="A3121" i="131" s="1"/>
  <c r="C3121" i="131" s="1"/>
  <c r="B3120" i="131"/>
  <c r="A3120" i="131"/>
  <c r="C3120" i="131" s="1"/>
  <c r="B3119" i="131"/>
  <c r="A3119" i="131" s="1"/>
  <c r="C3119" i="131" s="1"/>
  <c r="B3118" i="131"/>
  <c r="A3118" i="131"/>
  <c r="C3118" i="131" s="1"/>
  <c r="B3117" i="131"/>
  <c r="A3117" i="131" s="1"/>
  <c r="C3117" i="131" s="1"/>
  <c r="B3116" i="131"/>
  <c r="A3116" i="131" s="1"/>
  <c r="C3116" i="131" s="1"/>
  <c r="B3115" i="131"/>
  <c r="A3115" i="131" s="1"/>
  <c r="C3115" i="131" s="1"/>
  <c r="B3114" i="131"/>
  <c r="A3114" i="131"/>
  <c r="C3114" i="131" s="1"/>
  <c r="B3113" i="131"/>
  <c r="A3113" i="131" s="1"/>
  <c r="C3113" i="131" s="1"/>
  <c r="B3112" i="131"/>
  <c r="A3112" i="131" s="1"/>
  <c r="C3112" i="131" s="1"/>
  <c r="B3111" i="131"/>
  <c r="A3111" i="131" s="1"/>
  <c r="C3111" i="131" s="1"/>
  <c r="B3110" i="131"/>
  <c r="A3110" i="131" s="1"/>
  <c r="C3110" i="131" s="1"/>
  <c r="B3109" i="131"/>
  <c r="A3109" i="131" s="1"/>
  <c r="C3109" i="131" s="1"/>
  <c r="B3108" i="131"/>
  <c r="A3108" i="131"/>
  <c r="C3108" i="131" s="1"/>
  <c r="B3107" i="131"/>
  <c r="A3107" i="131"/>
  <c r="C3107" i="131" s="1"/>
  <c r="B3106" i="131"/>
  <c r="A3106" i="131"/>
  <c r="C3106" i="131" s="1"/>
  <c r="B3105" i="131"/>
  <c r="A3105" i="131" s="1"/>
  <c r="C3105" i="131" s="1"/>
  <c r="B3104" i="131"/>
  <c r="A3104" i="131" s="1"/>
  <c r="C3104" i="131" s="1"/>
  <c r="B3103" i="131"/>
  <c r="A3103" i="131" s="1"/>
  <c r="C3103" i="131" s="1"/>
  <c r="B3102" i="131"/>
  <c r="A3102" i="131"/>
  <c r="C3102" i="131" s="1"/>
  <c r="B3101" i="131"/>
  <c r="A3101" i="131"/>
  <c r="C3101" i="131" s="1"/>
  <c r="B3100" i="131"/>
  <c r="A3100" i="131"/>
  <c r="C3100" i="131" s="1"/>
  <c r="B3099" i="131"/>
  <c r="A3099" i="131" s="1"/>
  <c r="C3099" i="131" s="1"/>
  <c r="B3098" i="131"/>
  <c r="A3098" i="131" s="1"/>
  <c r="C3098" i="131" s="1"/>
  <c r="B3097" i="131"/>
  <c r="A3097" i="131" s="1"/>
  <c r="C3097" i="131" s="1"/>
  <c r="B3096" i="131"/>
  <c r="A3096" i="131" s="1"/>
  <c r="C3096" i="131" s="1"/>
  <c r="B3095" i="131"/>
  <c r="A3095" i="131" s="1"/>
  <c r="C3095" i="131" s="1"/>
  <c r="B3094" i="131"/>
  <c r="A3094" i="131"/>
  <c r="C3094" i="131" s="1"/>
  <c r="B3093" i="131"/>
  <c r="A3093" i="131" s="1"/>
  <c r="C3093" i="131" s="1"/>
  <c r="B3092" i="131"/>
  <c r="A3092" i="131" s="1"/>
  <c r="C3092" i="131" s="1"/>
  <c r="B3091" i="131"/>
  <c r="A3091" i="131" s="1"/>
  <c r="C3091" i="131" s="1"/>
  <c r="B3090" i="131"/>
  <c r="A3090" i="131" s="1"/>
  <c r="C3090" i="131" s="1"/>
  <c r="B3089" i="131"/>
  <c r="A3089" i="131" s="1"/>
  <c r="C3089" i="131" s="1"/>
  <c r="B3088" i="131"/>
  <c r="A3088" i="131" s="1"/>
  <c r="C3088" i="131" s="1"/>
  <c r="B3087" i="131"/>
  <c r="A3087" i="131"/>
  <c r="C3087" i="131" s="1"/>
  <c r="B3086" i="131"/>
  <c r="A3086" i="131"/>
  <c r="C3086" i="131" s="1"/>
  <c r="B3085" i="131"/>
  <c r="A3085" i="131"/>
  <c r="C3085" i="131" s="1"/>
  <c r="B3084" i="131"/>
  <c r="A3084" i="131"/>
  <c r="C3084" i="131" s="1"/>
  <c r="B3083" i="131"/>
  <c r="A3083" i="131"/>
  <c r="C3083" i="131" s="1"/>
  <c r="B3082" i="131"/>
  <c r="A3082" i="131" s="1"/>
  <c r="C3082" i="131" s="1"/>
  <c r="B3081" i="131"/>
  <c r="A3081" i="131" s="1"/>
  <c r="C3081" i="131" s="1"/>
  <c r="B3080" i="131"/>
  <c r="A3080" i="131" s="1"/>
  <c r="C3080" i="131" s="1"/>
  <c r="B3079" i="131"/>
  <c r="A3079" i="131" s="1"/>
  <c r="C3079" i="131" s="1"/>
  <c r="B3078" i="131"/>
  <c r="A3078" i="131" s="1"/>
  <c r="C3078" i="131" s="1"/>
  <c r="B3077" i="131"/>
  <c r="A3077" i="131" s="1"/>
  <c r="C3077" i="131" s="1"/>
  <c r="B3076" i="131"/>
  <c r="A3076" i="131" s="1"/>
  <c r="C3076" i="131" s="1"/>
  <c r="B3075" i="131"/>
  <c r="A3075" i="131" s="1"/>
  <c r="C3075" i="131" s="1"/>
  <c r="B3074" i="131"/>
  <c r="A3074" i="131" s="1"/>
  <c r="C3074" i="131" s="1"/>
  <c r="B3073" i="131"/>
  <c r="A3073" i="131" s="1"/>
  <c r="C3073" i="131" s="1"/>
  <c r="B3072" i="131"/>
  <c r="A3072" i="131"/>
  <c r="C3072" i="131" s="1"/>
  <c r="B3071" i="131"/>
  <c r="A3071" i="131" s="1"/>
  <c r="C3071" i="131" s="1"/>
  <c r="B3070" i="131"/>
  <c r="A3070" i="131" s="1"/>
  <c r="C3070" i="131" s="1"/>
  <c r="B3069" i="131"/>
  <c r="A3069" i="131" s="1"/>
  <c r="C3069" i="131" s="1"/>
  <c r="B3068" i="131"/>
  <c r="A3068" i="131"/>
  <c r="C3068" i="131" s="1"/>
  <c r="B3067" i="131"/>
  <c r="A3067" i="131" s="1"/>
  <c r="C3067" i="131" s="1"/>
  <c r="B3066" i="131"/>
  <c r="A3066" i="131"/>
  <c r="C3066" i="131" s="1"/>
  <c r="B3065" i="131"/>
  <c r="A3065" i="131" s="1"/>
  <c r="C3065" i="131" s="1"/>
  <c r="B3064" i="131"/>
  <c r="A3064" i="131" s="1"/>
  <c r="C3064" i="131" s="1"/>
  <c r="B3063" i="131"/>
  <c r="A3063" i="131" s="1"/>
  <c r="C3063" i="131" s="1"/>
  <c r="B3062" i="131"/>
  <c r="A3062" i="131" s="1"/>
  <c r="C3062" i="131" s="1"/>
  <c r="B3061" i="131"/>
  <c r="A3061" i="131" s="1"/>
  <c r="C3061" i="131" s="1"/>
  <c r="B3060" i="131"/>
  <c r="A3060" i="131"/>
  <c r="C3060" i="131" s="1"/>
  <c r="B3059" i="131"/>
  <c r="A3059" i="131"/>
  <c r="C3059" i="131" s="1"/>
  <c r="B3058" i="131"/>
  <c r="A3058" i="131"/>
  <c r="C3058" i="131" s="1"/>
  <c r="B3057" i="131"/>
  <c r="A3057" i="131" s="1"/>
  <c r="C3057" i="131" s="1"/>
  <c r="B3056" i="131"/>
  <c r="A3056" i="131"/>
  <c r="C3056" i="131" s="1"/>
  <c r="B3055" i="131"/>
  <c r="A3055" i="131" s="1"/>
  <c r="C3055" i="131" s="1"/>
  <c r="B3054" i="131"/>
  <c r="A3054" i="131" s="1"/>
  <c r="C3054" i="131" s="1"/>
  <c r="B3053" i="131"/>
  <c r="A3053" i="131" s="1"/>
  <c r="C3053" i="131" s="1"/>
  <c r="B3052" i="131"/>
  <c r="A3052" i="131" s="1"/>
  <c r="C3052" i="131" s="1"/>
  <c r="B3051" i="131"/>
  <c r="A3051" i="131" s="1"/>
  <c r="C3051" i="131" s="1"/>
  <c r="B3050" i="131"/>
  <c r="A3050" i="131" s="1"/>
  <c r="C3050" i="131" s="1"/>
  <c r="B3049" i="131"/>
  <c r="A3049" i="131"/>
  <c r="C3049" i="131" s="1"/>
  <c r="B3048" i="131"/>
  <c r="A3048" i="131"/>
  <c r="C3048" i="131" s="1"/>
  <c r="B3047" i="131"/>
  <c r="A3047" i="131" s="1"/>
  <c r="C3047" i="131" s="1"/>
  <c r="B3046" i="131"/>
  <c r="A3046" i="131"/>
  <c r="C3046" i="131" s="1"/>
  <c r="B3045" i="131"/>
  <c r="A3045" i="131"/>
  <c r="C3045" i="131" s="1"/>
  <c r="B3044" i="131"/>
  <c r="A3044" i="131" s="1"/>
  <c r="C3044" i="131" s="1"/>
  <c r="B3043" i="131"/>
  <c r="A3043" i="131"/>
  <c r="C3043" i="131" s="1"/>
  <c r="B3042" i="131"/>
  <c r="A3042" i="131" s="1"/>
  <c r="C3042" i="131" s="1"/>
  <c r="B3041" i="131"/>
  <c r="A3041" i="131" s="1"/>
  <c r="C3041" i="131" s="1"/>
  <c r="B3040" i="131"/>
  <c r="A3040" i="131" s="1"/>
  <c r="C3040" i="131" s="1"/>
  <c r="B3039" i="131"/>
  <c r="A3039" i="131" s="1"/>
  <c r="C3039" i="131" s="1"/>
  <c r="B3038" i="131"/>
  <c r="A3038" i="131" s="1"/>
  <c r="C3038" i="131" s="1"/>
  <c r="B3037" i="131"/>
  <c r="A3037" i="131" s="1"/>
  <c r="C3037" i="131" s="1"/>
  <c r="B3036" i="131"/>
  <c r="A3036" i="131" s="1"/>
  <c r="C3036" i="131" s="1"/>
  <c r="B3035" i="131"/>
  <c r="A3035" i="131" s="1"/>
  <c r="C3035" i="131" s="1"/>
  <c r="B3034" i="131"/>
  <c r="A3034" i="131"/>
  <c r="C3034" i="131" s="1"/>
  <c r="B3033" i="131"/>
  <c r="A3033" i="131" s="1"/>
  <c r="C3033" i="131" s="1"/>
  <c r="B3032" i="131"/>
  <c r="A3032" i="131" s="1"/>
  <c r="C3032" i="131" s="1"/>
  <c r="B3031" i="131"/>
  <c r="A3031" i="131" s="1"/>
  <c r="C3031" i="131" s="1"/>
  <c r="B3030" i="131"/>
  <c r="A3030" i="131" s="1"/>
  <c r="C3030" i="131" s="1"/>
  <c r="B3029" i="131"/>
  <c r="A3029" i="131" s="1"/>
  <c r="C3029" i="131" s="1"/>
  <c r="B3028" i="131"/>
  <c r="A3028" i="131"/>
  <c r="C3028" i="131" s="1"/>
  <c r="B3027" i="131"/>
  <c r="A3027" i="131" s="1"/>
  <c r="C3027" i="131" s="1"/>
  <c r="B3026" i="131"/>
  <c r="A3026" i="131"/>
  <c r="C3026" i="131" s="1"/>
  <c r="B3025" i="131"/>
  <c r="A3025" i="131" s="1"/>
  <c r="C3025" i="131" s="1"/>
  <c r="B3024" i="131"/>
  <c r="A3024" i="131" s="1"/>
  <c r="C3024" i="131" s="1"/>
  <c r="B3023" i="131"/>
  <c r="A3023" i="131" s="1"/>
  <c r="C3023" i="131" s="1"/>
  <c r="B3022" i="131"/>
  <c r="A3022" i="131"/>
  <c r="C3022" i="131" s="1"/>
  <c r="B3021" i="131"/>
  <c r="A3021" i="131" s="1"/>
  <c r="C3021" i="131" s="1"/>
  <c r="B3020" i="131"/>
  <c r="A3020" i="131" s="1"/>
  <c r="C3020" i="131" s="1"/>
  <c r="B3019" i="131"/>
  <c r="A3019" i="131" s="1"/>
  <c r="C3019" i="131" s="1"/>
  <c r="B3018" i="131"/>
  <c r="A3018" i="131" s="1"/>
  <c r="C3018" i="131" s="1"/>
  <c r="B3017" i="131"/>
  <c r="A3017" i="131" s="1"/>
  <c r="C3017" i="131" s="1"/>
  <c r="B3016" i="131"/>
  <c r="A3016" i="131" s="1"/>
  <c r="C3016" i="131" s="1"/>
  <c r="B3015" i="131"/>
  <c r="A3015" i="131"/>
  <c r="C3015" i="131" s="1"/>
  <c r="B3014" i="131"/>
  <c r="A3014" i="131" s="1"/>
  <c r="C3014" i="131" s="1"/>
  <c r="B3013" i="131"/>
  <c r="A3013" i="131" s="1"/>
  <c r="C3013" i="131" s="1"/>
  <c r="B3012" i="131"/>
  <c r="A3012" i="131"/>
  <c r="C3012" i="131" s="1"/>
  <c r="B3011" i="131"/>
  <c r="A3011" i="131"/>
  <c r="C3011" i="131" s="1"/>
  <c r="B3010" i="131"/>
  <c r="A3010" i="131" s="1"/>
  <c r="C3010" i="131" s="1"/>
  <c r="B3009" i="131"/>
  <c r="A3009" i="131"/>
  <c r="C3009" i="131" s="1"/>
  <c r="B3008" i="131"/>
  <c r="A3008" i="131" s="1"/>
  <c r="C3008" i="131" s="1"/>
  <c r="B3007" i="131"/>
  <c r="A3007" i="131" s="1"/>
  <c r="C3007" i="131" s="1"/>
  <c r="B3006" i="131"/>
  <c r="A3006" i="131" s="1"/>
  <c r="C3006" i="131" s="1"/>
  <c r="B3005" i="131"/>
  <c r="A3005" i="131" s="1"/>
  <c r="C3005" i="131" s="1"/>
  <c r="B3004" i="131"/>
  <c r="A3004" i="131"/>
  <c r="C3004" i="131" s="1"/>
  <c r="B3003" i="131"/>
  <c r="A3003" i="131" s="1"/>
  <c r="C3003" i="131" s="1"/>
  <c r="B3002" i="131"/>
  <c r="A3002" i="131" s="1"/>
  <c r="C3002" i="131" s="1"/>
  <c r="B3001" i="131"/>
  <c r="A3001" i="131" s="1"/>
  <c r="C3001" i="131" s="1"/>
  <c r="B3000" i="131"/>
  <c r="A3000" i="131" s="1"/>
  <c r="C3000" i="131" s="1"/>
  <c r="B2999" i="131"/>
  <c r="A2999" i="131" s="1"/>
  <c r="C2999" i="131" s="1"/>
  <c r="B2998" i="131"/>
  <c r="A2998" i="131" s="1"/>
  <c r="C2998" i="131" s="1"/>
  <c r="B2997" i="131"/>
  <c r="A2997" i="131" s="1"/>
  <c r="C2997" i="131" s="1"/>
  <c r="B2996" i="131"/>
  <c r="A2996" i="131" s="1"/>
  <c r="C2996" i="131" s="1"/>
  <c r="B2995" i="131"/>
  <c r="A2995" i="131" s="1"/>
  <c r="C2995" i="131" s="1"/>
  <c r="B2994" i="131"/>
  <c r="A2994" i="131" s="1"/>
  <c r="C2994" i="131" s="1"/>
  <c r="B2993" i="131"/>
  <c r="A2993" i="131" s="1"/>
  <c r="C2993" i="131" s="1"/>
  <c r="B2992" i="131"/>
  <c r="A2992" i="131" s="1"/>
  <c r="C2992" i="131" s="1"/>
  <c r="B2991" i="131"/>
  <c r="A2991" i="131" s="1"/>
  <c r="C2991" i="131" s="1"/>
  <c r="B2990" i="131"/>
  <c r="A2990" i="131" s="1"/>
  <c r="C2990" i="131" s="1"/>
  <c r="B2989" i="131"/>
  <c r="A2989" i="131" s="1"/>
  <c r="C2989" i="131" s="1"/>
  <c r="B2988" i="131"/>
  <c r="A2988" i="131" s="1"/>
  <c r="C2988" i="131" s="1"/>
  <c r="B2987" i="131"/>
  <c r="A2987" i="131" s="1"/>
  <c r="C2987" i="131" s="1"/>
  <c r="B2986" i="131"/>
  <c r="A2986" i="131" s="1"/>
  <c r="C2986" i="131" s="1"/>
  <c r="B2985" i="131"/>
  <c r="A2985" i="131" s="1"/>
  <c r="C2985" i="131" s="1"/>
  <c r="B2984" i="131"/>
  <c r="A2984" i="131" s="1"/>
  <c r="C2984" i="131" s="1"/>
  <c r="B2983" i="131"/>
  <c r="A2983" i="131" s="1"/>
  <c r="C2983" i="131" s="1"/>
  <c r="B2982" i="131"/>
  <c r="A2982" i="131"/>
  <c r="C2982" i="131" s="1"/>
  <c r="B2981" i="131"/>
  <c r="A2981" i="131" s="1"/>
  <c r="C2981" i="131" s="1"/>
  <c r="B2980" i="131"/>
  <c r="A2980" i="131" s="1"/>
  <c r="C2980" i="131" s="1"/>
  <c r="B2979" i="131"/>
  <c r="A2979" i="131" s="1"/>
  <c r="C2979" i="131" s="1"/>
  <c r="B2978" i="131"/>
  <c r="A2978" i="131" s="1"/>
  <c r="C2978" i="131" s="1"/>
  <c r="B2977" i="131"/>
  <c r="A2977" i="131" s="1"/>
  <c r="C2977" i="131" s="1"/>
  <c r="B2976" i="131"/>
  <c r="A2976" i="131"/>
  <c r="C2976" i="131" s="1"/>
  <c r="B2975" i="131"/>
  <c r="A2975" i="131" s="1"/>
  <c r="C2975" i="131" s="1"/>
  <c r="B2974" i="131"/>
  <c r="A2974" i="131" s="1"/>
  <c r="C2974" i="131" s="1"/>
  <c r="B2973" i="131"/>
  <c r="A2973" i="131" s="1"/>
  <c r="C2973" i="131" s="1"/>
  <c r="B2972" i="131"/>
  <c r="A2972" i="131" s="1"/>
  <c r="C2972" i="131" s="1"/>
  <c r="B2971" i="131"/>
  <c r="A2971" i="131" s="1"/>
  <c r="C2971" i="131" s="1"/>
  <c r="B2970" i="131"/>
  <c r="A2970" i="131" s="1"/>
  <c r="C2970" i="131" s="1"/>
  <c r="B2969" i="131"/>
  <c r="A2969" i="131"/>
  <c r="C2969" i="131" s="1"/>
  <c r="B2968" i="131"/>
  <c r="A2968" i="131" s="1"/>
  <c r="C2968" i="131" s="1"/>
  <c r="B2967" i="131"/>
  <c r="A2967" i="131" s="1"/>
  <c r="C2967" i="131" s="1"/>
  <c r="B2966" i="131"/>
  <c r="A2966" i="131" s="1"/>
  <c r="C2966" i="131" s="1"/>
  <c r="B2965" i="131"/>
  <c r="A2965" i="131" s="1"/>
  <c r="C2965" i="131" s="1"/>
  <c r="B2964" i="131"/>
  <c r="A2964" i="131" s="1"/>
  <c r="C2964" i="131" s="1"/>
  <c r="B2963" i="131"/>
  <c r="A2963" i="131" s="1"/>
  <c r="C2963" i="131" s="1"/>
  <c r="B2962" i="131"/>
  <c r="A2962" i="131"/>
  <c r="C2962" i="131" s="1"/>
  <c r="B2961" i="131"/>
  <c r="A2961" i="131" s="1"/>
  <c r="C2961" i="131" s="1"/>
  <c r="B2960" i="131"/>
  <c r="A2960" i="131" s="1"/>
  <c r="C2960" i="131" s="1"/>
  <c r="B2959" i="131"/>
  <c r="A2959" i="131" s="1"/>
  <c r="C2959" i="131" s="1"/>
  <c r="B2958" i="131"/>
  <c r="A2958" i="131"/>
  <c r="C2958" i="131" s="1"/>
  <c r="B2957" i="131"/>
  <c r="A2957" i="131" s="1"/>
  <c r="C2957" i="131" s="1"/>
  <c r="B2956" i="131"/>
  <c r="A2956" i="131"/>
  <c r="C2956" i="131" s="1"/>
  <c r="B2955" i="131"/>
  <c r="A2955" i="131" s="1"/>
  <c r="C2955" i="131" s="1"/>
  <c r="B2954" i="131"/>
  <c r="A2954" i="131" s="1"/>
  <c r="C2954" i="131" s="1"/>
  <c r="B2953" i="131"/>
  <c r="A2953" i="131" s="1"/>
  <c r="C2953" i="131" s="1"/>
  <c r="B2952" i="131"/>
  <c r="A2952" i="131" s="1"/>
  <c r="C2952" i="131" s="1"/>
  <c r="B2951" i="131"/>
  <c r="A2951" i="131" s="1"/>
  <c r="C2951" i="131" s="1"/>
  <c r="B2950" i="131"/>
  <c r="A2950" i="131" s="1"/>
  <c r="C2950" i="131" s="1"/>
  <c r="B2949" i="131"/>
  <c r="A2949" i="131" s="1"/>
  <c r="C2949" i="131" s="1"/>
  <c r="B2948" i="131"/>
  <c r="A2948" i="131" s="1"/>
  <c r="C2948" i="131" s="1"/>
  <c r="B2947" i="131"/>
  <c r="A2947" i="131" s="1"/>
  <c r="C2947" i="131" s="1"/>
  <c r="B2946" i="131"/>
  <c r="A2946" i="131" s="1"/>
  <c r="C2946" i="131" s="1"/>
  <c r="B2945" i="131"/>
  <c r="A2945" i="131"/>
  <c r="C2945" i="131" s="1"/>
  <c r="B2944" i="131"/>
  <c r="A2944" i="131" s="1"/>
  <c r="C2944" i="131" s="1"/>
  <c r="B2943" i="131"/>
  <c r="A2943" i="131" s="1"/>
  <c r="C2943" i="131" s="1"/>
  <c r="B2942" i="131"/>
  <c r="A2942" i="131"/>
  <c r="C2942" i="131" s="1"/>
  <c r="B2941" i="131"/>
  <c r="A2941" i="131" s="1"/>
  <c r="C2941" i="131" s="1"/>
  <c r="B2940" i="131"/>
  <c r="A2940" i="131" s="1"/>
  <c r="C2940" i="131" s="1"/>
  <c r="B2939" i="131"/>
  <c r="A2939" i="131" s="1"/>
  <c r="C2939" i="131" s="1"/>
  <c r="B2938" i="131"/>
  <c r="A2938" i="131" s="1"/>
  <c r="C2938" i="131" s="1"/>
  <c r="B2937" i="131"/>
  <c r="A2937" i="131" s="1"/>
  <c r="C2937" i="131" s="1"/>
  <c r="B2936" i="131"/>
  <c r="A2936" i="131" s="1"/>
  <c r="C2936" i="131" s="1"/>
  <c r="B2935" i="131"/>
  <c r="A2935" i="131" s="1"/>
  <c r="C2935" i="131" s="1"/>
  <c r="B2934" i="131"/>
  <c r="A2934" i="131" s="1"/>
  <c r="C2934" i="131" s="1"/>
  <c r="B2933" i="131"/>
  <c r="A2933" i="131" s="1"/>
  <c r="C2933" i="131" s="1"/>
  <c r="B2932" i="131"/>
  <c r="A2932" i="131" s="1"/>
  <c r="C2932" i="131" s="1"/>
  <c r="B2931" i="131"/>
  <c r="A2931" i="131" s="1"/>
  <c r="C2931" i="131" s="1"/>
  <c r="B2930" i="131"/>
  <c r="A2930" i="131" s="1"/>
  <c r="C2930" i="131" s="1"/>
  <c r="B2929" i="131"/>
  <c r="A2929" i="131" s="1"/>
  <c r="C2929" i="131" s="1"/>
  <c r="B2928" i="131"/>
  <c r="A2928" i="131" s="1"/>
  <c r="C2928" i="131" s="1"/>
  <c r="B2927" i="131"/>
  <c r="A2927" i="131" s="1"/>
  <c r="C2927" i="131" s="1"/>
  <c r="B2926" i="131"/>
  <c r="A2926" i="131" s="1"/>
  <c r="C2926" i="131" s="1"/>
  <c r="B2925" i="131"/>
  <c r="A2925" i="131"/>
  <c r="C2925" i="131" s="1"/>
  <c r="B2924" i="131"/>
  <c r="A2924" i="131"/>
  <c r="C2924" i="131" s="1"/>
  <c r="B2923" i="131"/>
  <c r="A2923" i="131" s="1"/>
  <c r="C2923" i="131" s="1"/>
  <c r="B2922" i="131"/>
  <c r="A2922" i="131" s="1"/>
  <c r="C2922" i="131" s="1"/>
  <c r="B2921" i="131"/>
  <c r="A2921" i="131" s="1"/>
  <c r="C2921" i="131" s="1"/>
  <c r="B2920" i="131"/>
  <c r="A2920" i="131" s="1"/>
  <c r="C2920" i="131" s="1"/>
  <c r="B2919" i="131"/>
  <c r="A2919" i="131" s="1"/>
  <c r="C2919" i="131" s="1"/>
  <c r="B2918" i="131"/>
  <c r="A2918" i="131"/>
  <c r="C2918" i="131" s="1"/>
  <c r="B2917" i="131"/>
  <c r="A2917" i="131" s="1"/>
  <c r="C2917" i="131" s="1"/>
  <c r="B2916" i="131"/>
  <c r="A2916" i="131" s="1"/>
  <c r="C2916" i="131" s="1"/>
  <c r="B2915" i="131"/>
  <c r="A2915" i="131" s="1"/>
  <c r="C2915" i="131" s="1"/>
  <c r="B2914" i="131"/>
  <c r="A2914" i="131" s="1"/>
  <c r="C2914" i="131" s="1"/>
  <c r="B2913" i="131"/>
  <c r="A2913" i="131" s="1"/>
  <c r="C2913" i="131" s="1"/>
  <c r="B2912" i="131"/>
  <c r="A2912" i="131" s="1"/>
  <c r="C2912" i="131" s="1"/>
  <c r="B2911" i="131"/>
  <c r="A2911" i="131" s="1"/>
  <c r="C2911" i="131" s="1"/>
  <c r="B2910" i="131"/>
  <c r="A2910" i="131" s="1"/>
  <c r="C2910" i="131" s="1"/>
  <c r="B2909" i="131"/>
  <c r="A2909" i="131" s="1"/>
  <c r="C2909" i="131" s="1"/>
  <c r="B2908" i="131"/>
  <c r="A2908" i="131" s="1"/>
  <c r="C2908" i="131" s="1"/>
  <c r="B2907" i="131"/>
  <c r="A2907" i="131" s="1"/>
  <c r="C2907" i="131" s="1"/>
  <c r="B2906" i="131"/>
  <c r="A2906" i="131" s="1"/>
  <c r="C2906" i="131" s="1"/>
  <c r="B2905" i="131"/>
  <c r="A2905" i="131" s="1"/>
  <c r="C2905" i="131" s="1"/>
  <c r="B2904" i="131"/>
  <c r="A2904" i="131" s="1"/>
  <c r="C2904" i="131" s="1"/>
  <c r="B2903" i="131"/>
  <c r="A2903" i="131" s="1"/>
  <c r="C2903" i="131" s="1"/>
  <c r="B2902" i="131"/>
  <c r="A2902" i="131" s="1"/>
  <c r="C2902" i="131" s="1"/>
  <c r="B2901" i="131"/>
  <c r="A2901" i="131" s="1"/>
  <c r="C2901" i="131" s="1"/>
  <c r="B2900" i="131"/>
  <c r="A2900" i="131" s="1"/>
  <c r="C2900" i="131" s="1"/>
  <c r="B2899" i="131"/>
  <c r="A2899" i="131" s="1"/>
  <c r="C2899" i="131" s="1"/>
  <c r="B2898" i="131"/>
  <c r="A2898" i="131" s="1"/>
  <c r="C2898" i="131" s="1"/>
  <c r="B2897" i="131"/>
  <c r="A2897" i="131" s="1"/>
  <c r="C2897" i="131" s="1"/>
  <c r="B2896" i="131"/>
  <c r="A2896" i="131" s="1"/>
  <c r="C2896" i="131" s="1"/>
  <c r="B2895" i="131"/>
  <c r="A2895" i="131" s="1"/>
  <c r="C2895" i="131" s="1"/>
  <c r="B2894" i="131"/>
  <c r="A2894" i="131" s="1"/>
  <c r="C2894" i="131" s="1"/>
  <c r="B2893" i="131"/>
  <c r="A2893" i="131" s="1"/>
  <c r="C2893" i="131" s="1"/>
  <c r="B2892" i="131"/>
  <c r="A2892" i="131" s="1"/>
  <c r="C2892" i="131" s="1"/>
  <c r="B2891" i="131"/>
  <c r="A2891" i="131" s="1"/>
  <c r="C2891" i="131" s="1"/>
  <c r="B2890" i="131"/>
  <c r="A2890" i="131" s="1"/>
  <c r="C2890" i="131" s="1"/>
  <c r="B2889" i="131"/>
  <c r="A2889" i="131"/>
  <c r="C2889" i="131" s="1"/>
  <c r="B2888" i="131"/>
  <c r="A2888" i="131" s="1"/>
  <c r="C2888" i="131" s="1"/>
  <c r="B2887" i="131"/>
  <c r="A2887" i="131" s="1"/>
  <c r="C2887" i="131" s="1"/>
  <c r="B2886" i="131"/>
  <c r="A2886" i="131"/>
  <c r="C2886" i="131" s="1"/>
  <c r="B2885" i="131"/>
  <c r="A2885" i="131" s="1"/>
  <c r="C2885" i="131" s="1"/>
  <c r="B2884" i="131"/>
  <c r="A2884" i="131"/>
  <c r="C2884" i="131" s="1"/>
  <c r="B2883" i="131"/>
  <c r="A2883" i="131" s="1"/>
  <c r="C2883" i="131" s="1"/>
  <c r="B2882" i="131"/>
  <c r="A2882" i="131" s="1"/>
  <c r="C2882" i="131" s="1"/>
  <c r="B2881" i="131"/>
  <c r="A2881" i="131" s="1"/>
  <c r="C2881" i="131" s="1"/>
  <c r="B2880" i="131"/>
  <c r="A2880" i="131" s="1"/>
  <c r="C2880" i="131" s="1"/>
  <c r="B2879" i="131"/>
  <c r="A2879" i="131" s="1"/>
  <c r="C2879" i="131" s="1"/>
  <c r="B2878" i="131"/>
  <c r="A2878" i="131" s="1"/>
  <c r="C2878" i="131" s="1"/>
  <c r="B2877" i="131"/>
  <c r="A2877" i="131"/>
  <c r="C2877" i="131" s="1"/>
  <c r="B2876" i="131"/>
  <c r="A2876" i="131"/>
  <c r="C2876" i="131" s="1"/>
  <c r="B2875" i="131"/>
  <c r="A2875" i="131" s="1"/>
  <c r="C2875" i="131" s="1"/>
  <c r="B2874" i="131"/>
  <c r="A2874" i="131" s="1"/>
  <c r="C2874" i="131" s="1"/>
  <c r="B2873" i="131"/>
  <c r="A2873" i="131" s="1"/>
  <c r="C2873" i="131" s="1"/>
  <c r="B2872" i="131"/>
  <c r="A2872" i="131" s="1"/>
  <c r="C2872" i="131" s="1"/>
  <c r="B2871" i="131"/>
  <c r="A2871" i="131" s="1"/>
  <c r="C2871" i="131" s="1"/>
  <c r="B2870" i="131"/>
  <c r="A2870" i="131" s="1"/>
  <c r="C2870" i="131" s="1"/>
  <c r="B2869" i="131"/>
  <c r="A2869" i="131" s="1"/>
  <c r="C2869" i="131" s="1"/>
  <c r="B2868" i="131"/>
  <c r="A2868" i="131" s="1"/>
  <c r="C2868" i="131" s="1"/>
  <c r="B2867" i="131"/>
  <c r="A2867" i="131" s="1"/>
  <c r="C2867" i="131" s="1"/>
  <c r="B2866" i="131"/>
  <c r="A2866" i="131" s="1"/>
  <c r="C2866" i="131" s="1"/>
  <c r="B2865" i="131"/>
  <c r="A2865" i="131" s="1"/>
  <c r="C2865" i="131" s="1"/>
  <c r="B2864" i="131"/>
  <c r="A2864" i="131" s="1"/>
  <c r="C2864" i="131" s="1"/>
  <c r="B2863" i="131"/>
  <c r="A2863" i="131" s="1"/>
  <c r="C2863" i="131" s="1"/>
  <c r="B2862" i="131"/>
  <c r="A2862" i="131" s="1"/>
  <c r="C2862" i="131" s="1"/>
  <c r="B2861" i="131"/>
  <c r="A2861" i="131" s="1"/>
  <c r="C2861" i="131" s="1"/>
  <c r="B2860" i="131"/>
  <c r="A2860" i="131" s="1"/>
  <c r="C2860" i="131" s="1"/>
  <c r="B2859" i="131"/>
  <c r="A2859" i="131" s="1"/>
  <c r="C2859" i="131" s="1"/>
  <c r="B2858" i="131"/>
  <c r="A2858" i="131"/>
  <c r="C2858" i="131" s="1"/>
  <c r="B2857" i="131"/>
  <c r="A2857" i="131"/>
  <c r="C2857" i="131" s="1"/>
  <c r="B2856" i="131"/>
  <c r="A2856" i="131" s="1"/>
  <c r="C2856" i="131" s="1"/>
  <c r="C2855" i="131"/>
  <c r="B2855" i="131"/>
  <c r="A2855" i="131" s="1"/>
  <c r="B2854" i="131"/>
  <c r="A2854" i="131" s="1"/>
  <c r="C2854" i="131" s="1"/>
  <c r="B2853" i="131"/>
  <c r="A2853" i="131" s="1"/>
  <c r="C2853" i="131" s="1"/>
  <c r="B2852" i="131"/>
  <c r="A2852" i="131"/>
  <c r="C2852" i="131" s="1"/>
  <c r="B2851" i="131"/>
  <c r="A2851" i="131" s="1"/>
  <c r="C2851" i="131" s="1"/>
  <c r="B2850" i="131"/>
  <c r="A2850" i="131" s="1"/>
  <c r="C2850" i="131" s="1"/>
  <c r="B2849" i="131"/>
  <c r="A2849" i="131" s="1"/>
  <c r="C2849" i="131" s="1"/>
  <c r="B2848" i="131"/>
  <c r="A2848" i="131" s="1"/>
  <c r="C2848" i="131" s="1"/>
  <c r="B2847" i="131"/>
  <c r="A2847" i="131" s="1"/>
  <c r="C2847" i="131" s="1"/>
  <c r="B2846" i="131"/>
  <c r="A2846" i="131" s="1"/>
  <c r="C2846" i="131" s="1"/>
  <c r="B2845" i="131"/>
  <c r="A2845" i="131" s="1"/>
  <c r="C2845" i="131" s="1"/>
  <c r="B2844" i="131"/>
  <c r="A2844" i="131" s="1"/>
  <c r="C2844" i="131" s="1"/>
  <c r="B2843" i="131"/>
  <c r="A2843" i="131" s="1"/>
  <c r="C2843" i="131" s="1"/>
  <c r="B2842" i="131"/>
  <c r="A2842" i="131" s="1"/>
  <c r="C2842" i="131" s="1"/>
  <c r="B2841" i="131"/>
  <c r="A2841" i="131" s="1"/>
  <c r="C2841" i="131" s="1"/>
  <c r="B2840" i="131"/>
  <c r="A2840" i="131" s="1"/>
  <c r="C2840" i="131" s="1"/>
  <c r="B2839" i="131"/>
  <c r="A2839" i="131" s="1"/>
  <c r="C2839" i="131" s="1"/>
  <c r="B2838" i="131"/>
  <c r="A2838" i="131" s="1"/>
  <c r="C2838" i="131" s="1"/>
  <c r="B2837" i="131"/>
  <c r="A2837" i="131" s="1"/>
  <c r="C2837" i="131" s="1"/>
  <c r="B2836" i="131"/>
  <c r="A2836" i="131" s="1"/>
  <c r="C2836" i="131" s="1"/>
  <c r="B2835" i="131"/>
  <c r="A2835" i="131" s="1"/>
  <c r="C2835" i="131" s="1"/>
  <c r="B2834" i="131"/>
  <c r="A2834" i="131" s="1"/>
  <c r="C2834" i="131" s="1"/>
  <c r="B2833" i="131"/>
  <c r="A2833" i="131" s="1"/>
  <c r="C2833" i="131" s="1"/>
  <c r="B2832" i="131"/>
  <c r="A2832" i="131" s="1"/>
  <c r="C2832" i="131" s="1"/>
  <c r="B2831" i="131"/>
  <c r="A2831" i="131" s="1"/>
  <c r="C2831" i="131" s="1"/>
  <c r="B2830" i="131"/>
  <c r="A2830" i="131" s="1"/>
  <c r="C2830" i="131" s="1"/>
  <c r="B2829" i="131"/>
  <c r="A2829" i="131" s="1"/>
  <c r="C2829" i="131" s="1"/>
  <c r="B2828" i="131"/>
  <c r="A2828" i="131" s="1"/>
  <c r="C2828" i="131" s="1"/>
  <c r="B2827" i="131"/>
  <c r="A2827" i="131" s="1"/>
  <c r="C2827" i="131" s="1"/>
  <c r="B2826" i="131"/>
  <c r="A2826" i="131" s="1"/>
  <c r="C2826" i="131" s="1"/>
  <c r="B2825" i="131"/>
  <c r="A2825" i="131" s="1"/>
  <c r="C2825" i="131" s="1"/>
  <c r="B2824" i="131"/>
  <c r="A2824" i="131" s="1"/>
  <c r="C2824" i="131" s="1"/>
  <c r="B2823" i="131"/>
  <c r="A2823" i="131" s="1"/>
  <c r="C2823" i="131" s="1"/>
  <c r="B2822" i="131"/>
  <c r="A2822" i="131"/>
  <c r="C2822" i="131" s="1"/>
  <c r="B2821" i="131"/>
  <c r="A2821" i="131" s="1"/>
  <c r="C2821" i="131" s="1"/>
  <c r="B2820" i="131"/>
  <c r="A2820" i="131"/>
  <c r="C2820" i="131" s="1"/>
  <c r="B2819" i="131"/>
  <c r="A2819" i="131" s="1"/>
  <c r="C2819" i="131" s="1"/>
  <c r="B2818" i="131"/>
  <c r="A2818" i="131" s="1"/>
  <c r="C2818" i="131" s="1"/>
  <c r="B2817" i="131"/>
  <c r="A2817" i="131" s="1"/>
  <c r="C2817" i="131" s="1"/>
  <c r="B2816" i="131"/>
  <c r="A2816" i="131" s="1"/>
  <c r="C2816" i="131" s="1"/>
  <c r="B2815" i="131"/>
  <c r="A2815" i="131" s="1"/>
  <c r="C2815" i="131" s="1"/>
  <c r="B2814" i="131"/>
  <c r="A2814" i="131" s="1"/>
  <c r="C2814" i="131" s="1"/>
  <c r="B2813" i="131"/>
  <c r="A2813" i="131" s="1"/>
  <c r="C2813" i="131" s="1"/>
  <c r="B2812" i="131"/>
  <c r="A2812" i="131" s="1"/>
  <c r="C2812" i="131" s="1"/>
  <c r="B2811" i="131"/>
  <c r="A2811" i="131" s="1"/>
  <c r="C2811" i="131" s="1"/>
  <c r="B2810" i="131"/>
  <c r="A2810" i="131"/>
  <c r="C2810" i="131" s="1"/>
  <c r="B2809" i="131"/>
  <c r="A2809" i="131" s="1"/>
  <c r="C2809" i="131" s="1"/>
  <c r="B2808" i="131"/>
  <c r="A2808" i="131"/>
  <c r="C2808" i="131" s="1"/>
  <c r="B2807" i="131"/>
  <c r="A2807" i="131" s="1"/>
  <c r="C2807" i="131" s="1"/>
  <c r="B2806" i="131"/>
  <c r="A2806" i="131" s="1"/>
  <c r="C2806" i="131" s="1"/>
  <c r="B2805" i="131"/>
  <c r="A2805" i="131" s="1"/>
  <c r="C2805" i="131" s="1"/>
  <c r="B2804" i="131"/>
  <c r="A2804" i="131" s="1"/>
  <c r="C2804" i="131" s="1"/>
  <c r="B2803" i="131"/>
  <c r="A2803" i="131"/>
  <c r="C2803" i="131" s="1"/>
  <c r="B2802" i="131"/>
  <c r="A2802" i="131"/>
  <c r="C2802" i="131" s="1"/>
  <c r="B2801" i="131"/>
  <c r="A2801" i="131" s="1"/>
  <c r="C2801" i="131" s="1"/>
  <c r="B2800" i="131"/>
  <c r="A2800" i="131"/>
  <c r="C2800" i="131" s="1"/>
  <c r="B2799" i="131"/>
  <c r="A2799" i="131" s="1"/>
  <c r="C2799" i="131" s="1"/>
  <c r="B2798" i="131"/>
  <c r="A2798" i="131" s="1"/>
  <c r="C2798" i="131" s="1"/>
  <c r="B2797" i="131"/>
  <c r="A2797" i="131" s="1"/>
  <c r="C2797" i="131" s="1"/>
  <c r="B2796" i="131"/>
  <c r="A2796" i="131" s="1"/>
  <c r="C2796" i="131" s="1"/>
  <c r="B2795" i="131"/>
  <c r="A2795" i="131" s="1"/>
  <c r="C2795" i="131" s="1"/>
  <c r="B2794" i="131"/>
  <c r="A2794" i="131" s="1"/>
  <c r="C2794" i="131" s="1"/>
  <c r="B2793" i="131"/>
  <c r="A2793" i="131" s="1"/>
  <c r="C2793" i="131" s="1"/>
  <c r="B2792" i="131"/>
  <c r="A2792" i="131" s="1"/>
  <c r="C2792" i="131" s="1"/>
  <c r="B2791" i="131"/>
  <c r="A2791" i="131" s="1"/>
  <c r="C2791" i="131" s="1"/>
  <c r="B2790" i="131"/>
  <c r="A2790" i="131" s="1"/>
  <c r="C2790" i="131" s="1"/>
  <c r="B2789" i="131"/>
  <c r="A2789" i="131" s="1"/>
  <c r="C2789" i="131" s="1"/>
  <c r="B2788" i="131"/>
  <c r="A2788" i="131" s="1"/>
  <c r="C2788" i="131" s="1"/>
  <c r="B2787" i="131"/>
  <c r="A2787" i="131" s="1"/>
  <c r="C2787" i="131" s="1"/>
  <c r="B2786" i="131"/>
  <c r="A2786" i="131" s="1"/>
  <c r="C2786" i="131" s="1"/>
  <c r="B2785" i="131"/>
  <c r="A2785" i="131" s="1"/>
  <c r="C2785" i="131" s="1"/>
  <c r="B2784" i="131"/>
  <c r="A2784" i="131" s="1"/>
  <c r="C2784" i="131" s="1"/>
  <c r="B2783" i="131"/>
  <c r="A2783" i="131" s="1"/>
  <c r="C2783" i="131" s="1"/>
  <c r="B2782" i="131"/>
  <c r="A2782" i="131" s="1"/>
  <c r="C2782" i="131" s="1"/>
  <c r="B2781" i="131"/>
  <c r="A2781" i="131" s="1"/>
  <c r="C2781" i="131" s="1"/>
  <c r="B2780" i="131"/>
  <c r="A2780" i="131"/>
  <c r="C2780" i="131" s="1"/>
  <c r="B2779" i="131"/>
  <c r="A2779" i="131" s="1"/>
  <c r="C2779" i="131" s="1"/>
  <c r="B2778" i="131"/>
  <c r="A2778" i="131" s="1"/>
  <c r="C2778" i="131" s="1"/>
  <c r="B2777" i="131"/>
  <c r="A2777" i="131" s="1"/>
  <c r="C2777" i="131" s="1"/>
  <c r="B2776" i="131"/>
  <c r="A2776" i="131" s="1"/>
  <c r="C2776" i="131" s="1"/>
  <c r="B2775" i="131"/>
  <c r="A2775" i="131" s="1"/>
  <c r="C2775" i="131" s="1"/>
  <c r="B2774" i="131"/>
  <c r="A2774" i="131" s="1"/>
  <c r="C2774" i="131" s="1"/>
  <c r="B2773" i="131"/>
  <c r="A2773" i="131" s="1"/>
  <c r="C2773" i="131" s="1"/>
  <c r="B2772" i="131"/>
  <c r="A2772" i="131"/>
  <c r="C2772" i="131" s="1"/>
  <c r="B2771" i="131"/>
  <c r="A2771" i="131" s="1"/>
  <c r="C2771" i="131" s="1"/>
  <c r="B2770" i="131"/>
  <c r="A2770" i="131"/>
  <c r="C2770" i="131" s="1"/>
  <c r="B2769" i="131"/>
  <c r="A2769" i="131" s="1"/>
  <c r="C2769" i="131" s="1"/>
  <c r="B2768" i="131"/>
  <c r="A2768" i="131" s="1"/>
  <c r="C2768" i="131" s="1"/>
  <c r="B2767" i="131"/>
  <c r="A2767" i="131" s="1"/>
  <c r="C2767" i="131" s="1"/>
  <c r="B2766" i="131"/>
  <c r="A2766" i="131" s="1"/>
  <c r="C2766" i="131" s="1"/>
  <c r="B2765" i="131"/>
  <c r="A2765" i="131" s="1"/>
  <c r="C2765" i="131" s="1"/>
  <c r="B2764" i="131"/>
  <c r="A2764" i="131" s="1"/>
  <c r="C2764" i="131" s="1"/>
  <c r="B2763" i="131"/>
  <c r="A2763" i="131" s="1"/>
  <c r="C2763" i="131" s="1"/>
  <c r="B2762" i="131"/>
  <c r="A2762" i="131" s="1"/>
  <c r="C2762" i="131" s="1"/>
  <c r="B2761" i="131"/>
  <c r="A2761" i="131" s="1"/>
  <c r="C2761" i="131" s="1"/>
  <c r="B2760" i="131"/>
  <c r="A2760" i="131" s="1"/>
  <c r="C2760" i="131" s="1"/>
  <c r="B2759" i="131"/>
  <c r="A2759" i="131" s="1"/>
  <c r="C2759" i="131" s="1"/>
  <c r="B2758" i="131"/>
  <c r="A2758" i="131" s="1"/>
  <c r="C2758" i="131" s="1"/>
  <c r="B2757" i="131"/>
  <c r="A2757" i="131" s="1"/>
  <c r="C2757" i="131" s="1"/>
  <c r="B2756" i="131"/>
  <c r="A2756" i="131" s="1"/>
  <c r="C2756" i="131" s="1"/>
  <c r="B2755" i="131"/>
  <c r="A2755" i="131" s="1"/>
  <c r="C2755" i="131" s="1"/>
  <c r="B2754" i="131"/>
  <c r="A2754" i="131" s="1"/>
  <c r="C2754" i="131" s="1"/>
  <c r="B2753" i="131"/>
  <c r="A2753" i="131" s="1"/>
  <c r="C2753" i="131" s="1"/>
  <c r="B2752" i="131"/>
  <c r="A2752" i="131" s="1"/>
  <c r="C2752" i="131" s="1"/>
  <c r="B2751" i="131"/>
  <c r="A2751" i="131" s="1"/>
  <c r="C2751" i="131" s="1"/>
  <c r="B2750" i="131"/>
  <c r="A2750" i="131" s="1"/>
  <c r="C2750" i="131" s="1"/>
  <c r="B2749" i="131"/>
  <c r="A2749" i="131" s="1"/>
  <c r="C2749" i="131" s="1"/>
  <c r="B2748" i="131"/>
  <c r="A2748" i="131" s="1"/>
  <c r="C2748" i="131" s="1"/>
  <c r="B2747" i="131"/>
  <c r="A2747" i="131" s="1"/>
  <c r="C2747" i="131" s="1"/>
  <c r="B2746" i="131"/>
  <c r="A2746" i="131" s="1"/>
  <c r="C2746" i="131" s="1"/>
  <c r="B2745" i="131"/>
  <c r="A2745" i="131" s="1"/>
  <c r="C2745" i="131" s="1"/>
  <c r="B2744" i="131"/>
  <c r="A2744" i="131" s="1"/>
  <c r="C2744" i="131" s="1"/>
  <c r="B2743" i="131"/>
  <c r="A2743" i="131" s="1"/>
  <c r="C2743" i="131" s="1"/>
  <c r="B2742" i="131"/>
  <c r="A2742" i="131" s="1"/>
  <c r="C2742" i="131" s="1"/>
  <c r="B2741" i="131"/>
  <c r="A2741" i="131" s="1"/>
  <c r="C2741" i="131" s="1"/>
  <c r="B2740" i="131"/>
  <c r="A2740" i="131" s="1"/>
  <c r="C2740" i="131" s="1"/>
  <c r="B2739" i="131"/>
  <c r="A2739" i="131" s="1"/>
  <c r="C2739" i="131" s="1"/>
  <c r="B2738" i="131"/>
  <c r="A2738" i="131" s="1"/>
  <c r="C2738" i="131" s="1"/>
  <c r="B2737" i="131"/>
  <c r="A2737" i="131" s="1"/>
  <c r="C2737" i="131" s="1"/>
  <c r="B2736" i="131"/>
  <c r="A2736" i="131" s="1"/>
  <c r="C2736" i="131" s="1"/>
  <c r="B2735" i="131"/>
  <c r="A2735" i="131" s="1"/>
  <c r="C2735" i="131" s="1"/>
  <c r="B2734" i="131"/>
  <c r="A2734" i="131"/>
  <c r="C2734" i="131" s="1"/>
  <c r="B2733" i="131"/>
  <c r="A2733" i="131" s="1"/>
  <c r="C2733" i="131" s="1"/>
  <c r="B2732" i="131"/>
  <c r="A2732" i="131" s="1"/>
  <c r="C2732" i="131" s="1"/>
  <c r="B2731" i="131"/>
  <c r="A2731" i="131" s="1"/>
  <c r="C2731" i="131" s="1"/>
  <c r="B2730" i="131"/>
  <c r="A2730" i="131" s="1"/>
  <c r="C2730" i="131" s="1"/>
  <c r="B2729" i="131"/>
  <c r="A2729" i="131" s="1"/>
  <c r="C2729" i="131" s="1"/>
  <c r="B2728" i="131"/>
  <c r="A2728" i="131" s="1"/>
  <c r="C2728" i="131" s="1"/>
  <c r="B2727" i="131"/>
  <c r="A2727" i="131" s="1"/>
  <c r="C2727" i="131" s="1"/>
  <c r="B2726" i="131"/>
  <c r="A2726" i="131" s="1"/>
  <c r="C2726" i="131" s="1"/>
  <c r="B2725" i="131"/>
  <c r="A2725" i="131" s="1"/>
  <c r="C2725" i="131" s="1"/>
  <c r="B2724" i="131"/>
  <c r="A2724" i="131" s="1"/>
  <c r="C2724" i="131" s="1"/>
  <c r="B2723" i="131"/>
  <c r="A2723" i="131" s="1"/>
  <c r="C2723" i="131" s="1"/>
  <c r="B2722" i="131"/>
  <c r="A2722" i="131" s="1"/>
  <c r="C2722" i="131" s="1"/>
  <c r="B2721" i="131"/>
  <c r="A2721" i="131" s="1"/>
  <c r="C2721" i="131" s="1"/>
  <c r="B2720" i="131"/>
  <c r="A2720" i="131" s="1"/>
  <c r="C2720" i="131" s="1"/>
  <c r="B2719" i="131"/>
  <c r="A2719" i="131"/>
  <c r="C2719" i="131" s="1"/>
  <c r="B2718" i="131"/>
  <c r="A2718" i="131" s="1"/>
  <c r="C2718" i="131" s="1"/>
  <c r="B2717" i="131"/>
  <c r="A2717" i="131" s="1"/>
  <c r="C2717" i="131" s="1"/>
  <c r="B2716" i="131"/>
  <c r="A2716" i="131"/>
  <c r="C2716" i="131" s="1"/>
  <c r="B2715" i="131"/>
  <c r="A2715" i="131"/>
  <c r="C2715" i="131" s="1"/>
  <c r="B2714" i="131"/>
  <c r="A2714" i="131" s="1"/>
  <c r="C2714" i="131" s="1"/>
  <c r="B2713" i="131"/>
  <c r="A2713" i="131" s="1"/>
  <c r="C2713" i="131" s="1"/>
  <c r="B2712" i="131"/>
  <c r="A2712" i="131" s="1"/>
  <c r="C2712" i="131" s="1"/>
  <c r="B2711" i="131"/>
  <c r="A2711" i="131" s="1"/>
  <c r="C2711" i="131" s="1"/>
  <c r="B2710" i="131"/>
  <c r="A2710" i="131" s="1"/>
  <c r="C2710" i="131" s="1"/>
  <c r="B2709" i="131"/>
  <c r="A2709" i="131" s="1"/>
  <c r="C2709" i="131" s="1"/>
  <c r="B2708" i="131"/>
  <c r="A2708" i="131" s="1"/>
  <c r="C2708" i="131" s="1"/>
  <c r="B2707" i="131"/>
  <c r="A2707" i="131" s="1"/>
  <c r="C2707" i="131" s="1"/>
  <c r="B2706" i="131"/>
  <c r="A2706" i="131" s="1"/>
  <c r="C2706" i="131" s="1"/>
  <c r="B2705" i="131"/>
  <c r="A2705" i="131" s="1"/>
  <c r="C2705" i="131" s="1"/>
  <c r="B2704" i="131"/>
  <c r="A2704" i="131"/>
  <c r="C2704" i="131" s="1"/>
  <c r="B2703" i="131"/>
  <c r="A2703" i="131" s="1"/>
  <c r="C2703" i="131" s="1"/>
  <c r="B2702" i="131"/>
  <c r="A2702" i="131" s="1"/>
  <c r="C2702" i="131" s="1"/>
  <c r="B2701" i="131"/>
  <c r="A2701" i="131" s="1"/>
  <c r="C2701" i="131" s="1"/>
  <c r="B2700" i="131"/>
  <c r="A2700" i="131" s="1"/>
  <c r="C2700" i="131" s="1"/>
  <c r="B2699" i="131"/>
  <c r="A2699" i="131" s="1"/>
  <c r="C2699" i="131" s="1"/>
  <c r="B2698" i="131"/>
  <c r="A2698" i="131"/>
  <c r="C2698" i="131" s="1"/>
  <c r="C2697" i="131"/>
  <c r="B2697" i="131"/>
  <c r="A2697" i="131" s="1"/>
  <c r="B2696" i="131"/>
  <c r="A2696" i="131" s="1"/>
  <c r="C2696" i="131" s="1"/>
  <c r="B2695" i="131"/>
  <c r="A2695" i="131" s="1"/>
  <c r="C2695" i="131" s="1"/>
  <c r="B2694" i="131"/>
  <c r="A2694" i="131" s="1"/>
  <c r="C2694" i="131" s="1"/>
  <c r="B2693" i="131"/>
  <c r="A2693" i="131" s="1"/>
  <c r="C2693" i="131" s="1"/>
  <c r="B2692" i="131"/>
  <c r="A2692" i="131" s="1"/>
  <c r="C2692" i="131" s="1"/>
  <c r="B2691" i="131"/>
  <c r="A2691" i="131" s="1"/>
  <c r="C2691" i="131" s="1"/>
  <c r="C2690" i="131"/>
  <c r="B2690" i="131"/>
  <c r="A2690" i="131"/>
  <c r="B2689" i="131"/>
  <c r="A2689" i="131" s="1"/>
  <c r="C2689" i="131" s="1"/>
  <c r="B2688" i="131"/>
  <c r="A2688" i="131"/>
  <c r="C2688" i="131" s="1"/>
  <c r="B2687" i="131"/>
  <c r="A2687" i="131" s="1"/>
  <c r="C2687" i="131" s="1"/>
  <c r="B2686" i="131"/>
  <c r="A2686" i="131" s="1"/>
  <c r="C2686" i="131" s="1"/>
  <c r="B2685" i="131"/>
  <c r="A2685" i="131" s="1"/>
  <c r="C2685" i="131" s="1"/>
  <c r="B2684" i="131"/>
  <c r="A2684" i="131" s="1"/>
  <c r="C2684" i="131" s="1"/>
  <c r="B2683" i="131"/>
  <c r="A2683" i="131" s="1"/>
  <c r="C2683" i="131" s="1"/>
  <c r="B2682" i="131"/>
  <c r="A2682" i="131"/>
  <c r="C2682" i="131" s="1"/>
  <c r="B2681" i="131"/>
  <c r="A2681" i="131" s="1"/>
  <c r="C2681" i="131" s="1"/>
  <c r="B2680" i="131"/>
  <c r="A2680" i="131" s="1"/>
  <c r="C2680" i="131" s="1"/>
  <c r="B2679" i="131"/>
  <c r="A2679" i="131" s="1"/>
  <c r="C2679" i="131" s="1"/>
  <c r="B2678" i="131"/>
  <c r="A2678" i="131"/>
  <c r="C2678" i="131" s="1"/>
  <c r="B2677" i="131"/>
  <c r="A2677" i="131" s="1"/>
  <c r="C2677" i="131" s="1"/>
  <c r="B2676" i="131"/>
  <c r="A2676" i="131" s="1"/>
  <c r="C2676" i="131" s="1"/>
  <c r="B2675" i="131"/>
  <c r="A2675" i="131"/>
  <c r="C2675" i="131" s="1"/>
  <c r="B2674" i="131"/>
  <c r="A2674" i="131"/>
  <c r="C2674" i="131" s="1"/>
  <c r="B2673" i="131"/>
  <c r="A2673" i="131" s="1"/>
  <c r="C2673" i="131" s="1"/>
  <c r="B2672" i="131"/>
  <c r="A2672" i="131"/>
  <c r="C2672" i="131" s="1"/>
  <c r="B2671" i="131"/>
  <c r="A2671" i="131" s="1"/>
  <c r="C2671" i="131" s="1"/>
  <c r="B2670" i="131"/>
  <c r="A2670" i="131"/>
  <c r="C2670" i="131" s="1"/>
  <c r="B2669" i="131"/>
  <c r="A2669" i="131" s="1"/>
  <c r="C2669" i="131" s="1"/>
  <c r="B2668" i="131"/>
  <c r="A2668" i="131" s="1"/>
  <c r="C2668" i="131" s="1"/>
  <c r="B2667" i="131"/>
  <c r="A2667" i="131" s="1"/>
  <c r="C2667" i="131" s="1"/>
  <c r="B2666" i="131"/>
  <c r="A2666" i="131" s="1"/>
  <c r="C2666" i="131" s="1"/>
  <c r="B2665" i="131"/>
  <c r="A2665" i="131" s="1"/>
  <c r="C2665" i="131" s="1"/>
  <c r="B2664" i="131"/>
  <c r="A2664" i="131" s="1"/>
  <c r="C2664" i="131" s="1"/>
  <c r="B2663" i="131"/>
  <c r="A2663" i="131" s="1"/>
  <c r="C2663" i="131" s="1"/>
  <c r="B2662" i="131"/>
  <c r="A2662" i="131" s="1"/>
  <c r="C2662" i="131" s="1"/>
  <c r="B2661" i="131"/>
  <c r="A2661" i="131" s="1"/>
  <c r="C2661" i="131" s="1"/>
  <c r="B2660" i="131"/>
  <c r="A2660" i="131" s="1"/>
  <c r="C2660" i="131" s="1"/>
  <c r="B2659" i="131"/>
  <c r="A2659" i="131" s="1"/>
  <c r="C2659" i="131" s="1"/>
  <c r="B2658" i="131"/>
  <c r="A2658" i="131" s="1"/>
  <c r="C2658" i="131" s="1"/>
  <c r="B2657" i="131"/>
  <c r="A2657" i="131" s="1"/>
  <c r="C2657" i="131" s="1"/>
  <c r="B2656" i="131"/>
  <c r="A2656" i="131" s="1"/>
  <c r="C2656" i="131" s="1"/>
  <c r="B2655" i="131"/>
  <c r="A2655" i="131" s="1"/>
  <c r="C2655" i="131" s="1"/>
  <c r="B2654" i="131"/>
  <c r="A2654" i="131" s="1"/>
  <c r="C2654" i="131" s="1"/>
  <c r="B2653" i="131"/>
  <c r="A2653" i="131" s="1"/>
  <c r="C2653" i="131" s="1"/>
  <c r="B2652" i="131"/>
  <c r="A2652" i="131" s="1"/>
  <c r="C2652" i="131" s="1"/>
  <c r="B2651" i="131"/>
  <c r="A2651" i="131" s="1"/>
  <c r="C2651" i="131" s="1"/>
  <c r="B2650" i="131"/>
  <c r="A2650" i="131"/>
  <c r="C2650" i="131" s="1"/>
  <c r="B2649" i="131"/>
  <c r="A2649" i="131"/>
  <c r="C2649" i="131" s="1"/>
  <c r="B2648" i="131"/>
  <c r="A2648" i="131" s="1"/>
  <c r="C2648" i="131" s="1"/>
  <c r="B2647" i="131"/>
  <c r="A2647" i="131" s="1"/>
  <c r="C2647" i="131" s="1"/>
  <c r="B2646" i="131"/>
  <c r="A2646" i="131" s="1"/>
  <c r="C2646" i="131" s="1"/>
  <c r="B2645" i="131"/>
  <c r="A2645" i="131" s="1"/>
  <c r="C2645" i="131" s="1"/>
  <c r="B2644" i="131"/>
  <c r="A2644" i="131" s="1"/>
  <c r="C2644" i="131" s="1"/>
  <c r="B2643" i="131"/>
  <c r="A2643" i="131" s="1"/>
  <c r="C2643" i="131" s="1"/>
  <c r="B2642" i="131"/>
  <c r="A2642" i="131" s="1"/>
  <c r="C2642" i="131" s="1"/>
  <c r="B2641" i="131"/>
  <c r="A2641" i="131"/>
  <c r="C2641" i="131" s="1"/>
  <c r="B2640" i="131"/>
  <c r="A2640" i="131" s="1"/>
  <c r="C2640" i="131" s="1"/>
  <c r="B2639" i="131"/>
  <c r="A2639" i="131" s="1"/>
  <c r="C2639" i="131" s="1"/>
  <c r="B2638" i="131"/>
  <c r="A2638" i="131" s="1"/>
  <c r="C2638" i="131" s="1"/>
  <c r="B2637" i="131"/>
  <c r="A2637" i="131" s="1"/>
  <c r="C2637" i="131" s="1"/>
  <c r="B2636" i="131"/>
  <c r="A2636" i="131" s="1"/>
  <c r="C2636" i="131" s="1"/>
  <c r="B2635" i="131"/>
  <c r="A2635" i="131" s="1"/>
  <c r="C2635" i="131" s="1"/>
  <c r="B2634" i="131"/>
  <c r="A2634" i="131"/>
  <c r="C2634" i="131" s="1"/>
  <c r="B2633" i="131"/>
  <c r="A2633" i="131" s="1"/>
  <c r="C2633" i="131" s="1"/>
  <c r="B2632" i="131"/>
  <c r="A2632" i="131"/>
  <c r="C2632" i="131" s="1"/>
  <c r="B2631" i="131"/>
  <c r="A2631" i="131"/>
  <c r="C2631" i="131" s="1"/>
  <c r="B2630" i="131"/>
  <c r="A2630" i="131" s="1"/>
  <c r="C2630" i="131" s="1"/>
  <c r="B2629" i="131"/>
  <c r="A2629" i="131" s="1"/>
  <c r="C2629" i="131" s="1"/>
  <c r="B2628" i="131"/>
  <c r="A2628" i="131" s="1"/>
  <c r="C2628" i="131" s="1"/>
  <c r="B2627" i="131"/>
  <c r="A2627" i="131" s="1"/>
  <c r="C2627" i="131" s="1"/>
  <c r="B2626" i="131"/>
  <c r="A2626" i="131" s="1"/>
  <c r="C2626" i="131" s="1"/>
  <c r="B2625" i="131"/>
  <c r="A2625" i="131" s="1"/>
  <c r="C2625" i="131" s="1"/>
  <c r="B2624" i="131"/>
  <c r="A2624" i="131" s="1"/>
  <c r="C2624" i="131" s="1"/>
  <c r="B2623" i="131"/>
  <c r="A2623" i="131" s="1"/>
  <c r="C2623" i="131" s="1"/>
  <c r="B2622" i="131"/>
  <c r="A2622" i="131" s="1"/>
  <c r="C2622" i="131" s="1"/>
  <c r="B2621" i="131"/>
  <c r="A2621" i="131" s="1"/>
  <c r="C2621" i="131" s="1"/>
  <c r="B2620" i="131"/>
  <c r="A2620" i="131" s="1"/>
  <c r="C2620" i="131" s="1"/>
  <c r="B2619" i="131"/>
  <c r="A2619" i="131" s="1"/>
  <c r="C2619" i="131" s="1"/>
  <c r="B2618" i="131"/>
  <c r="A2618" i="131" s="1"/>
  <c r="C2618" i="131" s="1"/>
  <c r="B2617" i="131"/>
  <c r="A2617" i="131" s="1"/>
  <c r="C2617" i="131" s="1"/>
  <c r="B2616" i="131"/>
  <c r="A2616" i="131" s="1"/>
  <c r="C2616" i="131" s="1"/>
  <c r="B2615" i="131"/>
  <c r="A2615" i="131" s="1"/>
  <c r="C2615" i="131" s="1"/>
  <c r="B2614" i="131"/>
  <c r="A2614" i="131" s="1"/>
  <c r="C2614" i="131" s="1"/>
  <c r="B2613" i="131"/>
  <c r="A2613" i="131" s="1"/>
  <c r="C2613" i="131" s="1"/>
  <c r="B2612" i="131"/>
  <c r="A2612" i="131" s="1"/>
  <c r="C2612" i="131" s="1"/>
  <c r="B2611" i="131"/>
  <c r="A2611" i="131" s="1"/>
  <c r="C2611" i="131" s="1"/>
  <c r="B2610" i="131"/>
  <c r="A2610" i="131" s="1"/>
  <c r="C2610" i="131" s="1"/>
  <c r="B2609" i="131"/>
  <c r="A2609" i="131" s="1"/>
  <c r="C2609" i="131" s="1"/>
  <c r="B2608" i="131"/>
  <c r="A2608" i="131" s="1"/>
  <c r="C2608" i="131" s="1"/>
  <c r="B2607" i="131"/>
  <c r="A2607" i="131" s="1"/>
  <c r="C2607" i="131" s="1"/>
  <c r="B2606" i="131"/>
  <c r="A2606" i="131" s="1"/>
  <c r="C2606" i="131" s="1"/>
  <c r="B2605" i="131"/>
  <c r="A2605" i="131" s="1"/>
  <c r="C2605" i="131" s="1"/>
  <c r="B2604" i="131"/>
  <c r="A2604" i="131" s="1"/>
  <c r="C2604" i="131" s="1"/>
  <c r="B2603" i="131"/>
  <c r="A2603" i="131" s="1"/>
  <c r="C2603" i="131" s="1"/>
  <c r="B2602" i="131"/>
  <c r="A2602" i="131" s="1"/>
  <c r="C2602" i="131" s="1"/>
  <c r="B2601" i="131"/>
  <c r="A2601" i="131" s="1"/>
  <c r="C2601" i="131" s="1"/>
  <c r="B2600" i="131"/>
  <c r="A2600" i="131" s="1"/>
  <c r="C2600" i="131" s="1"/>
  <c r="B2599" i="131"/>
  <c r="A2599" i="131" s="1"/>
  <c r="C2599" i="131" s="1"/>
  <c r="B2598" i="131"/>
  <c r="A2598" i="131" s="1"/>
  <c r="C2598" i="131" s="1"/>
  <c r="B2597" i="131"/>
  <c r="A2597" i="131" s="1"/>
  <c r="C2597" i="131" s="1"/>
  <c r="B2596" i="131"/>
  <c r="A2596" i="131" s="1"/>
  <c r="C2596" i="131" s="1"/>
  <c r="B2595" i="131"/>
  <c r="A2595" i="131" s="1"/>
  <c r="C2595" i="131" s="1"/>
  <c r="B2594" i="131"/>
  <c r="A2594" i="131" s="1"/>
  <c r="C2594" i="131" s="1"/>
  <c r="B2593" i="131"/>
  <c r="A2593" i="131" s="1"/>
  <c r="C2593" i="131" s="1"/>
  <c r="B2592" i="131"/>
  <c r="A2592" i="131" s="1"/>
  <c r="C2592" i="131" s="1"/>
  <c r="B2591" i="131"/>
  <c r="A2591" i="131" s="1"/>
  <c r="C2591" i="131" s="1"/>
  <c r="B2590" i="131"/>
  <c r="A2590" i="131" s="1"/>
  <c r="C2590" i="131" s="1"/>
  <c r="B2589" i="131"/>
  <c r="A2589" i="131" s="1"/>
  <c r="C2589" i="131" s="1"/>
  <c r="B2588" i="131"/>
  <c r="A2588" i="131"/>
  <c r="C2588" i="131" s="1"/>
  <c r="B2587" i="131"/>
  <c r="A2587" i="131"/>
  <c r="C2587" i="131" s="1"/>
  <c r="B2586" i="131"/>
  <c r="A2586" i="131" s="1"/>
  <c r="C2586" i="131" s="1"/>
  <c r="B2585" i="131"/>
  <c r="A2585" i="131" s="1"/>
  <c r="C2585" i="131" s="1"/>
  <c r="B2584" i="131"/>
  <c r="A2584" i="131" s="1"/>
  <c r="C2584" i="131" s="1"/>
  <c r="B2583" i="131"/>
  <c r="A2583" i="131" s="1"/>
  <c r="C2583" i="131" s="1"/>
  <c r="B2582" i="131"/>
  <c r="A2582" i="131"/>
  <c r="C2582" i="131" s="1"/>
  <c r="B2581" i="131"/>
  <c r="A2581" i="131" s="1"/>
  <c r="C2581" i="131" s="1"/>
  <c r="B2580" i="131"/>
  <c r="A2580" i="131" s="1"/>
  <c r="C2580" i="131" s="1"/>
  <c r="B2579" i="131"/>
  <c r="A2579" i="131" s="1"/>
  <c r="C2579" i="131" s="1"/>
  <c r="B2578" i="131"/>
  <c r="A2578" i="131" s="1"/>
  <c r="C2578" i="131" s="1"/>
  <c r="B2577" i="131"/>
  <c r="A2577" i="131"/>
  <c r="C2577" i="131" s="1"/>
  <c r="B2576" i="131"/>
  <c r="A2576" i="131" s="1"/>
  <c r="C2576" i="131" s="1"/>
  <c r="B2575" i="131"/>
  <c r="A2575" i="131" s="1"/>
  <c r="C2575" i="131" s="1"/>
  <c r="B2574" i="131"/>
  <c r="A2574" i="131" s="1"/>
  <c r="C2574" i="131" s="1"/>
  <c r="B2573" i="131"/>
  <c r="A2573" i="131" s="1"/>
  <c r="C2573" i="131" s="1"/>
  <c r="B2572" i="131"/>
  <c r="A2572" i="131" s="1"/>
  <c r="C2572" i="131" s="1"/>
  <c r="B2571" i="131"/>
  <c r="A2571" i="131" s="1"/>
  <c r="C2571" i="131" s="1"/>
  <c r="B2570" i="131"/>
  <c r="A2570" i="131" s="1"/>
  <c r="C2570" i="131" s="1"/>
  <c r="B2569" i="131"/>
  <c r="A2569" i="131" s="1"/>
  <c r="C2569" i="131" s="1"/>
  <c r="B2568" i="131"/>
  <c r="A2568" i="131"/>
  <c r="C2568" i="131" s="1"/>
  <c r="B2567" i="131"/>
  <c r="A2567" i="131" s="1"/>
  <c r="C2567" i="131" s="1"/>
  <c r="B2566" i="131"/>
  <c r="A2566" i="131" s="1"/>
  <c r="C2566" i="131" s="1"/>
  <c r="B2565" i="131"/>
  <c r="A2565" i="131" s="1"/>
  <c r="C2565" i="131" s="1"/>
  <c r="B2564" i="131"/>
  <c r="A2564" i="131" s="1"/>
  <c r="C2564" i="131" s="1"/>
  <c r="C2563" i="131"/>
  <c r="B2563" i="131"/>
  <c r="A2563" i="131"/>
  <c r="B2562" i="131"/>
  <c r="A2562" i="131" s="1"/>
  <c r="C2562" i="131" s="1"/>
  <c r="B2561" i="131"/>
  <c r="A2561" i="131"/>
  <c r="C2561" i="131" s="1"/>
  <c r="B2560" i="131"/>
  <c r="A2560" i="131" s="1"/>
  <c r="C2560" i="131" s="1"/>
  <c r="B2559" i="131"/>
  <c r="A2559" i="131" s="1"/>
  <c r="C2559" i="131" s="1"/>
  <c r="B2558" i="131"/>
  <c r="A2558" i="131" s="1"/>
  <c r="C2558" i="131" s="1"/>
  <c r="B2557" i="131"/>
  <c r="A2557" i="131" s="1"/>
  <c r="C2557" i="131" s="1"/>
  <c r="B2556" i="131"/>
  <c r="A2556" i="131" s="1"/>
  <c r="C2556" i="131" s="1"/>
  <c r="B2555" i="131"/>
  <c r="A2555" i="131"/>
  <c r="C2555" i="131" s="1"/>
  <c r="B2554" i="131"/>
  <c r="A2554" i="131"/>
  <c r="C2554" i="131" s="1"/>
  <c r="B2553" i="131"/>
  <c r="A2553" i="131" s="1"/>
  <c r="C2553" i="131" s="1"/>
  <c r="B2552" i="131"/>
  <c r="A2552" i="131" s="1"/>
  <c r="C2552" i="131" s="1"/>
  <c r="B2551" i="131"/>
  <c r="A2551" i="131" s="1"/>
  <c r="C2551" i="131" s="1"/>
  <c r="B2550" i="131"/>
  <c r="A2550" i="131" s="1"/>
  <c r="C2550" i="131" s="1"/>
  <c r="B2549" i="131"/>
  <c r="A2549" i="131" s="1"/>
  <c r="C2549" i="131" s="1"/>
  <c r="B2548" i="131"/>
  <c r="A2548" i="131" s="1"/>
  <c r="C2548" i="131" s="1"/>
  <c r="B2547" i="131"/>
  <c r="A2547" i="131"/>
  <c r="C2547" i="131" s="1"/>
  <c r="B2546" i="131"/>
  <c r="A2546" i="131" s="1"/>
  <c r="C2546" i="131" s="1"/>
  <c r="B2545" i="131"/>
  <c r="A2545" i="131" s="1"/>
  <c r="C2545" i="131" s="1"/>
  <c r="B2544" i="131"/>
  <c r="A2544" i="131" s="1"/>
  <c r="C2544" i="131" s="1"/>
  <c r="B2543" i="131"/>
  <c r="A2543" i="131" s="1"/>
  <c r="C2543" i="131" s="1"/>
  <c r="B2542" i="131"/>
  <c r="A2542" i="131" s="1"/>
  <c r="C2542" i="131" s="1"/>
  <c r="B2541" i="131"/>
  <c r="A2541" i="131" s="1"/>
  <c r="C2541" i="131" s="1"/>
  <c r="B2540" i="131"/>
  <c r="A2540" i="131" s="1"/>
  <c r="C2540" i="131" s="1"/>
  <c r="B2539" i="131"/>
  <c r="A2539" i="131" s="1"/>
  <c r="C2539" i="131" s="1"/>
  <c r="B2538" i="131"/>
  <c r="A2538" i="131" s="1"/>
  <c r="C2538" i="131" s="1"/>
  <c r="B2537" i="131"/>
  <c r="A2537" i="131" s="1"/>
  <c r="C2537" i="131" s="1"/>
  <c r="B2536" i="131"/>
  <c r="A2536" i="131" s="1"/>
  <c r="C2536" i="131" s="1"/>
  <c r="B2535" i="131"/>
  <c r="A2535" i="131" s="1"/>
  <c r="C2535" i="131" s="1"/>
  <c r="B2534" i="131"/>
  <c r="A2534" i="131"/>
  <c r="C2534" i="131" s="1"/>
  <c r="B2533" i="131"/>
  <c r="A2533" i="131"/>
  <c r="C2533" i="131" s="1"/>
  <c r="B2532" i="131"/>
  <c r="A2532" i="131" s="1"/>
  <c r="C2532" i="131" s="1"/>
  <c r="B2531" i="131"/>
  <c r="A2531" i="131" s="1"/>
  <c r="C2531" i="131" s="1"/>
  <c r="B2530" i="131"/>
  <c r="A2530" i="131" s="1"/>
  <c r="C2530" i="131" s="1"/>
  <c r="B2529" i="131"/>
  <c r="A2529" i="131" s="1"/>
  <c r="C2529" i="131" s="1"/>
  <c r="B2528" i="131"/>
  <c r="A2528" i="131" s="1"/>
  <c r="C2528" i="131" s="1"/>
  <c r="B2527" i="131"/>
  <c r="A2527" i="131" s="1"/>
  <c r="C2527" i="131" s="1"/>
  <c r="B2526" i="131"/>
  <c r="A2526" i="131"/>
  <c r="C2526" i="131" s="1"/>
  <c r="B2525" i="131"/>
  <c r="A2525" i="131"/>
  <c r="C2525" i="131" s="1"/>
  <c r="B2524" i="131"/>
  <c r="A2524" i="131" s="1"/>
  <c r="C2524" i="131" s="1"/>
  <c r="B2523" i="131"/>
  <c r="A2523" i="131" s="1"/>
  <c r="C2523" i="131" s="1"/>
  <c r="B2522" i="131"/>
  <c r="A2522" i="131" s="1"/>
  <c r="C2522" i="131" s="1"/>
  <c r="B2521" i="131"/>
  <c r="A2521" i="131" s="1"/>
  <c r="C2521" i="131" s="1"/>
  <c r="B2520" i="131"/>
  <c r="A2520" i="131" s="1"/>
  <c r="C2520" i="131" s="1"/>
  <c r="B2519" i="131"/>
  <c r="A2519" i="131" s="1"/>
  <c r="C2519" i="131" s="1"/>
  <c r="B2518" i="131"/>
  <c r="A2518" i="131" s="1"/>
  <c r="C2518" i="131" s="1"/>
  <c r="B2517" i="131"/>
  <c r="A2517" i="131" s="1"/>
  <c r="C2517" i="131" s="1"/>
  <c r="B2516" i="131"/>
  <c r="A2516" i="131" s="1"/>
  <c r="C2516" i="131" s="1"/>
  <c r="B2515" i="131"/>
  <c r="A2515" i="131"/>
  <c r="C2515" i="131" s="1"/>
  <c r="B2514" i="131"/>
  <c r="A2514" i="131"/>
  <c r="C2514" i="131" s="1"/>
  <c r="B2513" i="131"/>
  <c r="A2513" i="131" s="1"/>
  <c r="C2513" i="131" s="1"/>
  <c r="B2512" i="131"/>
  <c r="A2512" i="131" s="1"/>
  <c r="C2512" i="131" s="1"/>
  <c r="B2511" i="131"/>
  <c r="A2511" i="131" s="1"/>
  <c r="C2511" i="131" s="1"/>
  <c r="C2510" i="131"/>
  <c r="B2510" i="131"/>
  <c r="A2510" i="131" s="1"/>
  <c r="B2509" i="131"/>
  <c r="A2509" i="131" s="1"/>
  <c r="C2509" i="131" s="1"/>
  <c r="B2508" i="131"/>
  <c r="A2508" i="131" s="1"/>
  <c r="C2508" i="131" s="1"/>
  <c r="B2507" i="131"/>
  <c r="A2507" i="131" s="1"/>
  <c r="C2507" i="131" s="1"/>
  <c r="B2506" i="131"/>
  <c r="A2506" i="131" s="1"/>
  <c r="C2506" i="131" s="1"/>
  <c r="B2505" i="131"/>
  <c r="A2505" i="131"/>
  <c r="C2505" i="131" s="1"/>
  <c r="B2504" i="131"/>
  <c r="A2504" i="131" s="1"/>
  <c r="C2504" i="131" s="1"/>
  <c r="B2503" i="131"/>
  <c r="A2503" i="131" s="1"/>
  <c r="C2503" i="131" s="1"/>
  <c r="B2502" i="131"/>
  <c r="A2502" i="131" s="1"/>
  <c r="C2502" i="131" s="1"/>
  <c r="B2501" i="131"/>
  <c r="A2501" i="131" s="1"/>
  <c r="C2501" i="131" s="1"/>
  <c r="B2500" i="131"/>
  <c r="A2500" i="131" s="1"/>
  <c r="C2500" i="131" s="1"/>
  <c r="B2499" i="131"/>
  <c r="A2499" i="131" s="1"/>
  <c r="C2499" i="131" s="1"/>
  <c r="B2498" i="131"/>
  <c r="A2498" i="131" s="1"/>
  <c r="C2498" i="131" s="1"/>
  <c r="B2497" i="131"/>
  <c r="A2497" i="131" s="1"/>
  <c r="C2497" i="131" s="1"/>
  <c r="B2496" i="131"/>
  <c r="A2496" i="131" s="1"/>
  <c r="C2496" i="131" s="1"/>
  <c r="B2495" i="131"/>
  <c r="A2495" i="131" s="1"/>
  <c r="C2495" i="131" s="1"/>
  <c r="B2494" i="131"/>
  <c r="A2494" i="131"/>
  <c r="C2494" i="131" s="1"/>
  <c r="B2493" i="131"/>
  <c r="A2493" i="131" s="1"/>
  <c r="C2493" i="131" s="1"/>
  <c r="B2492" i="131"/>
  <c r="A2492" i="131"/>
  <c r="C2492" i="131" s="1"/>
  <c r="B2491" i="131"/>
  <c r="A2491" i="131" s="1"/>
  <c r="C2491" i="131" s="1"/>
  <c r="B2490" i="131"/>
  <c r="A2490" i="131" s="1"/>
  <c r="C2490" i="131" s="1"/>
  <c r="B2489" i="131"/>
  <c r="A2489" i="131" s="1"/>
  <c r="C2489" i="131" s="1"/>
  <c r="B2488" i="131"/>
  <c r="A2488" i="131" s="1"/>
  <c r="C2488" i="131" s="1"/>
  <c r="B2487" i="131"/>
  <c r="A2487" i="131"/>
  <c r="C2487" i="131" s="1"/>
  <c r="B2486" i="131"/>
  <c r="A2486" i="131"/>
  <c r="C2486" i="131" s="1"/>
  <c r="B2485" i="131"/>
  <c r="A2485" i="131" s="1"/>
  <c r="C2485" i="131" s="1"/>
  <c r="B2484" i="131"/>
  <c r="A2484" i="131" s="1"/>
  <c r="C2484" i="131" s="1"/>
  <c r="B2483" i="131"/>
  <c r="A2483" i="131"/>
  <c r="C2483" i="131" s="1"/>
  <c r="B2482" i="131"/>
  <c r="A2482" i="131"/>
  <c r="C2482" i="131" s="1"/>
  <c r="B2481" i="131"/>
  <c r="A2481" i="131" s="1"/>
  <c r="C2481" i="131" s="1"/>
  <c r="B2480" i="131"/>
  <c r="A2480" i="131" s="1"/>
  <c r="C2480" i="131" s="1"/>
  <c r="B2479" i="131"/>
  <c r="A2479" i="131" s="1"/>
  <c r="C2479" i="131" s="1"/>
  <c r="B2478" i="131"/>
  <c r="A2478" i="131"/>
  <c r="C2478" i="131" s="1"/>
  <c r="B2477" i="131"/>
  <c r="A2477" i="131" s="1"/>
  <c r="C2477" i="131" s="1"/>
  <c r="B2476" i="131"/>
  <c r="A2476" i="131" s="1"/>
  <c r="C2476" i="131" s="1"/>
  <c r="B2475" i="131"/>
  <c r="A2475" i="131" s="1"/>
  <c r="C2475" i="131" s="1"/>
  <c r="B2474" i="131"/>
  <c r="A2474" i="131"/>
  <c r="C2474" i="131" s="1"/>
  <c r="B2473" i="131"/>
  <c r="A2473" i="131"/>
  <c r="C2473" i="131" s="1"/>
  <c r="B2472" i="131"/>
  <c r="A2472" i="131" s="1"/>
  <c r="C2472" i="131" s="1"/>
  <c r="B2471" i="131"/>
  <c r="A2471" i="131" s="1"/>
  <c r="C2471" i="131" s="1"/>
  <c r="B2470" i="131"/>
  <c r="A2470" i="131" s="1"/>
  <c r="C2470" i="131" s="1"/>
  <c r="B2469" i="131"/>
  <c r="A2469" i="131" s="1"/>
  <c r="C2469" i="131" s="1"/>
  <c r="B2468" i="131"/>
  <c r="A2468" i="131" s="1"/>
  <c r="C2468" i="131" s="1"/>
  <c r="B2467" i="131"/>
  <c r="A2467" i="131" s="1"/>
  <c r="C2467" i="131" s="1"/>
  <c r="B2466" i="131"/>
  <c r="A2466" i="131" s="1"/>
  <c r="C2466" i="131" s="1"/>
  <c r="B2465" i="131"/>
  <c r="A2465" i="131" s="1"/>
  <c r="C2465" i="131" s="1"/>
  <c r="B2464" i="131"/>
  <c r="A2464" i="131" s="1"/>
  <c r="C2464" i="131" s="1"/>
  <c r="B2463" i="131"/>
  <c r="A2463" i="131" s="1"/>
  <c r="C2463" i="131" s="1"/>
  <c r="B2462" i="131"/>
  <c r="A2462" i="131" s="1"/>
  <c r="C2462" i="131" s="1"/>
  <c r="B2461" i="131"/>
  <c r="A2461" i="131" s="1"/>
  <c r="C2461" i="131" s="1"/>
  <c r="B2460" i="131"/>
  <c r="A2460" i="131" s="1"/>
  <c r="C2460" i="131" s="1"/>
  <c r="B2459" i="131"/>
  <c r="A2459" i="131"/>
  <c r="C2459" i="131" s="1"/>
  <c r="B2458" i="131"/>
  <c r="A2458" i="131"/>
  <c r="C2458" i="131" s="1"/>
  <c r="B2457" i="131"/>
  <c r="A2457" i="131" s="1"/>
  <c r="C2457" i="131" s="1"/>
  <c r="B2456" i="131"/>
  <c r="A2456" i="131" s="1"/>
  <c r="C2456" i="131" s="1"/>
  <c r="B2455" i="131"/>
  <c r="A2455" i="131" s="1"/>
  <c r="C2455" i="131" s="1"/>
  <c r="B2454" i="131"/>
  <c r="A2454" i="131" s="1"/>
  <c r="C2454" i="131" s="1"/>
  <c r="B2453" i="131"/>
  <c r="A2453" i="131" s="1"/>
  <c r="C2453" i="131" s="1"/>
  <c r="B2452" i="131"/>
  <c r="A2452" i="131" s="1"/>
  <c r="C2452" i="131" s="1"/>
  <c r="B2451" i="131"/>
  <c r="A2451" i="131" s="1"/>
  <c r="C2451" i="131" s="1"/>
  <c r="B2450" i="131"/>
  <c r="A2450" i="131"/>
  <c r="C2450" i="131" s="1"/>
  <c r="B2449" i="131"/>
  <c r="A2449" i="131" s="1"/>
  <c r="C2449" i="131" s="1"/>
  <c r="B2448" i="131"/>
  <c r="A2448" i="131"/>
  <c r="C2448" i="131" s="1"/>
  <c r="B2447" i="131"/>
  <c r="A2447" i="131" s="1"/>
  <c r="C2447" i="131" s="1"/>
  <c r="B2446" i="131"/>
  <c r="A2446" i="131" s="1"/>
  <c r="C2446" i="131" s="1"/>
  <c r="C2445" i="131"/>
  <c r="B2445" i="131"/>
  <c r="A2445" i="131" s="1"/>
  <c r="B2444" i="131"/>
  <c r="A2444" i="131" s="1"/>
  <c r="C2444" i="131" s="1"/>
  <c r="B2443" i="131"/>
  <c r="A2443" i="131" s="1"/>
  <c r="C2443" i="131" s="1"/>
  <c r="B2442" i="131"/>
  <c r="A2442" i="131" s="1"/>
  <c r="C2442" i="131" s="1"/>
  <c r="B2441" i="131"/>
  <c r="A2441" i="131" s="1"/>
  <c r="C2441" i="131" s="1"/>
  <c r="B2440" i="131"/>
  <c r="A2440" i="131"/>
  <c r="C2440" i="131" s="1"/>
  <c r="B2439" i="131"/>
  <c r="A2439" i="131"/>
  <c r="C2439" i="131" s="1"/>
  <c r="B2438" i="131"/>
  <c r="A2438" i="131" s="1"/>
  <c r="C2438" i="131" s="1"/>
  <c r="B2437" i="131"/>
  <c r="A2437" i="131" s="1"/>
  <c r="C2437" i="131" s="1"/>
  <c r="B2436" i="131"/>
  <c r="A2436" i="131"/>
  <c r="C2436" i="131" s="1"/>
  <c r="B2435" i="131"/>
  <c r="A2435" i="131" s="1"/>
  <c r="C2435" i="131" s="1"/>
  <c r="B2434" i="131"/>
  <c r="A2434" i="131"/>
  <c r="C2434" i="131" s="1"/>
  <c r="B2433" i="131"/>
  <c r="A2433" i="131"/>
  <c r="C2433" i="131" s="1"/>
  <c r="B2432" i="131"/>
  <c r="A2432" i="131" s="1"/>
  <c r="C2432" i="131" s="1"/>
  <c r="B2431" i="131"/>
  <c r="A2431" i="131" s="1"/>
  <c r="C2431" i="131" s="1"/>
  <c r="B2430" i="131"/>
  <c r="A2430" i="131" s="1"/>
  <c r="C2430" i="131" s="1"/>
  <c r="B2429" i="131"/>
  <c r="A2429" i="131" s="1"/>
  <c r="C2429" i="131" s="1"/>
  <c r="B2428" i="131"/>
  <c r="A2428" i="131" s="1"/>
  <c r="C2428" i="131" s="1"/>
  <c r="B2427" i="131"/>
  <c r="A2427" i="131" s="1"/>
  <c r="C2427" i="131" s="1"/>
  <c r="B2426" i="131"/>
  <c r="A2426" i="131"/>
  <c r="C2426" i="131" s="1"/>
  <c r="B2425" i="131"/>
  <c r="A2425" i="131" s="1"/>
  <c r="C2425" i="131" s="1"/>
  <c r="B2424" i="131"/>
  <c r="A2424" i="131" s="1"/>
  <c r="C2424" i="131" s="1"/>
  <c r="B2423" i="131"/>
  <c r="A2423" i="131" s="1"/>
  <c r="C2423" i="131" s="1"/>
  <c r="B2422" i="131"/>
  <c r="A2422" i="131" s="1"/>
  <c r="C2422" i="131" s="1"/>
  <c r="B2421" i="131"/>
  <c r="A2421" i="131" s="1"/>
  <c r="C2421" i="131" s="1"/>
  <c r="B2420" i="131"/>
  <c r="A2420" i="131" s="1"/>
  <c r="C2420" i="131" s="1"/>
  <c r="B2419" i="131"/>
  <c r="A2419" i="131" s="1"/>
  <c r="C2419" i="131" s="1"/>
  <c r="B2418" i="131"/>
  <c r="A2418" i="131" s="1"/>
  <c r="C2418" i="131" s="1"/>
  <c r="B2417" i="131"/>
  <c r="A2417" i="131" s="1"/>
  <c r="C2417" i="131" s="1"/>
  <c r="B2416" i="131"/>
  <c r="A2416" i="131" s="1"/>
  <c r="C2416" i="131" s="1"/>
  <c r="B2415" i="131"/>
  <c r="A2415" i="131" s="1"/>
  <c r="C2415" i="131" s="1"/>
  <c r="B2414" i="131"/>
  <c r="A2414" i="131" s="1"/>
  <c r="C2414" i="131" s="1"/>
  <c r="B2413" i="131"/>
  <c r="A2413" i="131" s="1"/>
  <c r="C2413" i="131" s="1"/>
  <c r="B2412" i="131"/>
  <c r="A2412" i="131" s="1"/>
  <c r="C2412" i="131" s="1"/>
  <c r="B2411" i="131"/>
  <c r="A2411" i="131"/>
  <c r="C2411" i="131" s="1"/>
  <c r="B2410" i="131"/>
  <c r="A2410" i="131" s="1"/>
  <c r="C2410" i="131" s="1"/>
  <c r="B2409" i="131"/>
  <c r="A2409" i="131" s="1"/>
  <c r="C2409" i="131" s="1"/>
  <c r="B2408" i="131"/>
  <c r="A2408" i="131" s="1"/>
  <c r="C2408" i="131" s="1"/>
  <c r="B2407" i="131"/>
  <c r="A2407" i="131"/>
  <c r="C2407" i="131" s="1"/>
  <c r="B2406" i="131"/>
  <c r="A2406" i="131" s="1"/>
  <c r="C2406" i="131" s="1"/>
  <c r="B2405" i="131"/>
  <c r="A2405" i="131" s="1"/>
  <c r="C2405" i="131" s="1"/>
  <c r="B2404" i="131"/>
  <c r="A2404" i="131" s="1"/>
  <c r="C2404" i="131" s="1"/>
  <c r="B2403" i="131"/>
  <c r="A2403" i="131" s="1"/>
  <c r="C2403" i="131" s="1"/>
  <c r="B2402" i="131"/>
  <c r="A2402" i="131" s="1"/>
  <c r="C2402" i="131" s="1"/>
  <c r="B2401" i="131"/>
  <c r="A2401" i="131" s="1"/>
  <c r="C2401" i="131" s="1"/>
  <c r="B2400" i="131"/>
  <c r="A2400" i="131" s="1"/>
  <c r="C2400" i="131" s="1"/>
  <c r="B2399" i="131"/>
  <c r="A2399" i="131" s="1"/>
  <c r="C2399" i="131" s="1"/>
  <c r="B2398" i="131"/>
  <c r="A2398" i="131" s="1"/>
  <c r="C2398" i="131" s="1"/>
  <c r="B2397" i="131"/>
  <c r="A2397" i="131" s="1"/>
  <c r="C2397" i="131" s="1"/>
  <c r="B2396" i="131"/>
  <c r="A2396" i="131" s="1"/>
  <c r="C2396" i="131" s="1"/>
  <c r="B2395" i="131"/>
  <c r="A2395" i="131" s="1"/>
  <c r="C2395" i="131" s="1"/>
  <c r="B2394" i="131"/>
  <c r="A2394" i="131" s="1"/>
  <c r="C2394" i="131" s="1"/>
  <c r="B2393" i="131"/>
  <c r="A2393" i="131" s="1"/>
  <c r="C2393" i="131" s="1"/>
  <c r="B2392" i="131"/>
  <c r="A2392" i="131" s="1"/>
  <c r="C2392" i="131" s="1"/>
  <c r="B2391" i="131"/>
  <c r="A2391" i="131" s="1"/>
  <c r="C2391" i="131" s="1"/>
  <c r="B2390" i="131"/>
  <c r="A2390" i="131" s="1"/>
  <c r="C2390" i="131" s="1"/>
  <c r="B2389" i="131"/>
  <c r="A2389" i="131" s="1"/>
  <c r="C2389" i="131" s="1"/>
  <c r="B2388" i="131"/>
  <c r="A2388" i="131" s="1"/>
  <c r="C2388" i="131" s="1"/>
  <c r="B2387" i="131"/>
  <c r="A2387" i="131" s="1"/>
  <c r="C2387" i="131" s="1"/>
  <c r="B2386" i="131"/>
  <c r="A2386" i="131" s="1"/>
  <c r="C2386" i="131" s="1"/>
  <c r="B2385" i="131"/>
  <c r="A2385" i="131" s="1"/>
  <c r="C2385" i="131" s="1"/>
  <c r="B2384" i="131"/>
  <c r="A2384" i="131" s="1"/>
  <c r="C2384" i="131" s="1"/>
  <c r="B2383" i="131"/>
  <c r="A2383" i="131" s="1"/>
  <c r="C2383" i="131" s="1"/>
  <c r="B2382" i="131"/>
  <c r="A2382" i="131" s="1"/>
  <c r="C2382" i="131" s="1"/>
  <c r="B2381" i="131"/>
  <c r="A2381" i="131" s="1"/>
  <c r="C2381" i="131" s="1"/>
  <c r="B2380" i="131"/>
  <c r="A2380" i="131" s="1"/>
  <c r="C2380" i="131" s="1"/>
  <c r="B2379" i="131"/>
  <c r="A2379" i="131" s="1"/>
  <c r="C2379" i="131" s="1"/>
  <c r="B2378" i="131"/>
  <c r="A2378" i="131"/>
  <c r="C2378" i="131" s="1"/>
  <c r="B2377" i="131"/>
  <c r="A2377" i="131" s="1"/>
  <c r="C2377" i="131" s="1"/>
  <c r="B2376" i="131"/>
  <c r="A2376" i="131" s="1"/>
  <c r="C2376" i="131" s="1"/>
  <c r="B2375" i="131"/>
  <c r="A2375" i="131" s="1"/>
  <c r="C2375" i="131" s="1"/>
  <c r="B2374" i="131"/>
  <c r="A2374" i="131" s="1"/>
  <c r="C2374" i="131" s="1"/>
  <c r="B2373" i="131"/>
  <c r="A2373" i="131" s="1"/>
  <c r="C2373" i="131" s="1"/>
  <c r="B2372" i="131"/>
  <c r="A2372" i="131"/>
  <c r="C2372" i="131" s="1"/>
  <c r="B2371" i="131"/>
  <c r="A2371" i="131" s="1"/>
  <c r="C2371" i="131" s="1"/>
  <c r="B2370" i="131"/>
  <c r="A2370" i="131" s="1"/>
  <c r="C2370" i="131" s="1"/>
  <c r="B2369" i="131"/>
  <c r="A2369" i="131" s="1"/>
  <c r="C2369" i="131" s="1"/>
  <c r="B2368" i="131"/>
  <c r="A2368" i="131" s="1"/>
  <c r="C2368" i="131" s="1"/>
  <c r="B2367" i="131"/>
  <c r="A2367" i="131" s="1"/>
  <c r="C2367" i="131" s="1"/>
  <c r="B2366" i="131"/>
  <c r="A2366" i="131"/>
  <c r="C2366" i="131" s="1"/>
  <c r="B2365" i="131"/>
  <c r="A2365" i="131" s="1"/>
  <c r="C2365" i="131" s="1"/>
  <c r="B2364" i="131"/>
  <c r="A2364" i="131" s="1"/>
  <c r="C2364" i="131" s="1"/>
  <c r="B2363" i="131"/>
  <c r="A2363" i="131" s="1"/>
  <c r="C2363" i="131" s="1"/>
  <c r="B2362" i="131"/>
  <c r="A2362" i="131" s="1"/>
  <c r="C2362" i="131" s="1"/>
  <c r="B2361" i="131"/>
  <c r="A2361" i="131" s="1"/>
  <c r="C2361" i="131" s="1"/>
  <c r="B2360" i="131"/>
  <c r="A2360" i="131" s="1"/>
  <c r="C2360" i="131" s="1"/>
  <c r="B2359" i="131"/>
  <c r="A2359" i="131" s="1"/>
  <c r="C2359" i="131" s="1"/>
  <c r="B2358" i="131"/>
  <c r="A2358" i="131" s="1"/>
  <c r="C2358" i="131" s="1"/>
  <c r="B2357" i="131"/>
  <c r="A2357" i="131" s="1"/>
  <c r="C2357" i="131" s="1"/>
  <c r="B2356" i="131"/>
  <c r="A2356" i="131" s="1"/>
  <c r="C2356" i="131" s="1"/>
  <c r="B2355" i="131"/>
  <c r="A2355" i="131" s="1"/>
  <c r="C2355" i="131" s="1"/>
  <c r="B2354" i="131"/>
  <c r="A2354" i="131"/>
  <c r="C2354" i="131" s="1"/>
  <c r="B2353" i="131"/>
  <c r="A2353" i="131" s="1"/>
  <c r="C2353" i="131" s="1"/>
  <c r="B2352" i="131"/>
  <c r="A2352" i="131"/>
  <c r="C2352" i="131" s="1"/>
  <c r="B2351" i="131"/>
  <c r="A2351" i="131" s="1"/>
  <c r="C2351" i="131" s="1"/>
  <c r="B2350" i="131"/>
  <c r="A2350" i="131"/>
  <c r="C2350" i="131" s="1"/>
  <c r="B2349" i="131"/>
  <c r="A2349" i="131"/>
  <c r="C2349" i="131" s="1"/>
  <c r="B2348" i="131"/>
  <c r="A2348" i="131" s="1"/>
  <c r="C2348" i="131" s="1"/>
  <c r="B2347" i="131"/>
  <c r="A2347" i="131" s="1"/>
  <c r="C2347" i="131" s="1"/>
  <c r="B2346" i="131"/>
  <c r="A2346" i="131" s="1"/>
  <c r="C2346" i="131" s="1"/>
  <c r="B2345" i="131"/>
  <c r="A2345" i="131" s="1"/>
  <c r="C2345" i="131" s="1"/>
  <c r="B2344" i="131"/>
  <c r="A2344" i="131" s="1"/>
  <c r="C2344" i="131" s="1"/>
  <c r="B2343" i="131"/>
  <c r="A2343" i="131"/>
  <c r="C2343" i="131" s="1"/>
  <c r="B2342" i="131"/>
  <c r="A2342" i="131" s="1"/>
  <c r="C2342" i="131" s="1"/>
  <c r="B2341" i="131"/>
  <c r="A2341" i="131" s="1"/>
  <c r="C2341" i="131" s="1"/>
  <c r="B2340" i="131"/>
  <c r="A2340" i="131" s="1"/>
  <c r="C2340" i="131" s="1"/>
  <c r="B2339" i="131"/>
  <c r="A2339" i="131" s="1"/>
  <c r="C2339" i="131" s="1"/>
  <c r="B2338" i="131"/>
  <c r="A2338" i="131"/>
  <c r="C2338" i="131" s="1"/>
  <c r="B2337" i="131"/>
  <c r="A2337" i="131" s="1"/>
  <c r="C2337" i="131" s="1"/>
  <c r="B2336" i="131"/>
  <c r="A2336" i="131" s="1"/>
  <c r="C2336" i="131" s="1"/>
  <c r="B2335" i="131"/>
  <c r="A2335" i="131" s="1"/>
  <c r="C2335" i="131" s="1"/>
  <c r="B2334" i="131"/>
  <c r="A2334" i="131" s="1"/>
  <c r="C2334" i="131" s="1"/>
  <c r="B2333" i="131"/>
  <c r="A2333" i="131" s="1"/>
  <c r="C2333" i="131" s="1"/>
  <c r="B2332" i="131"/>
  <c r="A2332" i="131" s="1"/>
  <c r="C2332" i="131" s="1"/>
  <c r="B2331" i="131"/>
  <c r="A2331" i="131" s="1"/>
  <c r="C2331" i="131" s="1"/>
  <c r="B2330" i="131"/>
  <c r="A2330" i="131" s="1"/>
  <c r="C2330" i="131" s="1"/>
  <c r="B2329" i="131"/>
  <c r="A2329" i="131" s="1"/>
  <c r="C2329" i="131" s="1"/>
  <c r="B2328" i="131"/>
  <c r="A2328" i="131" s="1"/>
  <c r="C2328" i="131" s="1"/>
  <c r="B2327" i="131"/>
  <c r="A2327" i="131"/>
  <c r="C2327" i="131" s="1"/>
  <c r="B2326" i="131"/>
  <c r="A2326" i="131" s="1"/>
  <c r="C2326" i="131" s="1"/>
  <c r="B2325" i="131"/>
  <c r="A2325" i="131" s="1"/>
  <c r="C2325" i="131" s="1"/>
  <c r="B2324" i="131"/>
  <c r="A2324" i="131"/>
  <c r="C2324" i="131" s="1"/>
  <c r="B2323" i="131"/>
  <c r="A2323" i="131" s="1"/>
  <c r="C2323" i="131" s="1"/>
  <c r="B2322" i="131"/>
  <c r="A2322" i="131"/>
  <c r="C2322" i="131" s="1"/>
  <c r="B2321" i="131"/>
  <c r="A2321" i="131" s="1"/>
  <c r="C2321" i="131" s="1"/>
  <c r="B2320" i="131"/>
  <c r="A2320" i="131" s="1"/>
  <c r="C2320" i="131" s="1"/>
  <c r="B2319" i="131"/>
  <c r="A2319" i="131" s="1"/>
  <c r="C2319" i="131" s="1"/>
  <c r="B2318" i="131"/>
  <c r="A2318" i="131" s="1"/>
  <c r="C2318" i="131" s="1"/>
  <c r="B2317" i="131"/>
  <c r="A2317" i="131" s="1"/>
  <c r="C2317" i="131" s="1"/>
  <c r="B2316" i="131"/>
  <c r="A2316" i="131" s="1"/>
  <c r="C2316" i="131" s="1"/>
  <c r="B2315" i="131"/>
  <c r="A2315" i="131" s="1"/>
  <c r="C2315" i="131" s="1"/>
  <c r="B2314" i="131"/>
  <c r="A2314" i="131"/>
  <c r="C2314" i="131" s="1"/>
  <c r="B2313" i="131"/>
  <c r="A2313" i="131" s="1"/>
  <c r="C2313" i="131" s="1"/>
  <c r="B2312" i="131"/>
  <c r="A2312" i="131"/>
  <c r="C2312" i="131" s="1"/>
  <c r="B2311" i="131"/>
  <c r="A2311" i="131"/>
  <c r="C2311" i="131" s="1"/>
  <c r="B2310" i="131"/>
  <c r="A2310" i="131" s="1"/>
  <c r="C2310" i="131" s="1"/>
  <c r="B2309" i="131"/>
  <c r="A2309" i="131" s="1"/>
  <c r="C2309" i="131" s="1"/>
  <c r="B2308" i="131"/>
  <c r="A2308" i="131" s="1"/>
  <c r="C2308" i="131" s="1"/>
  <c r="B2307" i="131"/>
  <c r="A2307" i="131"/>
  <c r="C2307" i="131" s="1"/>
  <c r="B2306" i="131"/>
  <c r="A2306" i="131"/>
  <c r="C2306" i="131" s="1"/>
  <c r="B2305" i="131"/>
  <c r="A2305" i="131" s="1"/>
  <c r="C2305" i="131" s="1"/>
  <c r="B2304" i="131"/>
  <c r="A2304" i="131" s="1"/>
  <c r="C2304" i="131" s="1"/>
  <c r="B2303" i="131"/>
  <c r="A2303" i="131" s="1"/>
  <c r="C2303" i="131" s="1"/>
  <c r="B2302" i="131"/>
  <c r="A2302" i="131" s="1"/>
  <c r="C2302" i="131" s="1"/>
  <c r="B2301" i="131"/>
  <c r="A2301" i="131" s="1"/>
  <c r="C2301" i="131" s="1"/>
  <c r="B2300" i="131"/>
  <c r="A2300" i="131" s="1"/>
  <c r="C2300" i="131" s="1"/>
  <c r="B2299" i="131"/>
  <c r="A2299" i="131" s="1"/>
  <c r="C2299" i="131" s="1"/>
  <c r="B2298" i="131"/>
  <c r="A2298" i="131" s="1"/>
  <c r="C2298" i="131" s="1"/>
  <c r="B2297" i="131"/>
  <c r="A2297" i="131" s="1"/>
  <c r="C2297" i="131" s="1"/>
  <c r="B2296" i="131"/>
  <c r="A2296" i="131" s="1"/>
  <c r="C2296" i="131" s="1"/>
  <c r="B2295" i="131"/>
  <c r="A2295" i="131" s="1"/>
  <c r="C2295" i="131" s="1"/>
  <c r="B2294" i="131"/>
  <c r="A2294" i="131" s="1"/>
  <c r="C2294" i="131" s="1"/>
  <c r="B2293" i="131"/>
  <c r="A2293" i="131" s="1"/>
  <c r="C2293" i="131" s="1"/>
  <c r="B2292" i="131"/>
  <c r="A2292" i="131" s="1"/>
  <c r="C2292" i="131" s="1"/>
  <c r="B2291" i="131"/>
  <c r="A2291" i="131"/>
  <c r="C2291" i="131" s="1"/>
  <c r="B2290" i="131"/>
  <c r="A2290" i="131"/>
  <c r="C2290" i="131" s="1"/>
  <c r="B2289" i="131"/>
  <c r="A2289" i="131" s="1"/>
  <c r="C2289" i="131" s="1"/>
  <c r="B2288" i="131"/>
  <c r="A2288" i="131" s="1"/>
  <c r="C2288" i="131" s="1"/>
  <c r="B2287" i="131"/>
  <c r="A2287" i="131" s="1"/>
  <c r="C2287" i="131" s="1"/>
  <c r="B2286" i="131"/>
  <c r="A2286" i="131"/>
  <c r="C2286" i="131" s="1"/>
  <c r="B2285" i="131"/>
  <c r="A2285" i="131" s="1"/>
  <c r="C2285" i="131" s="1"/>
  <c r="B2284" i="131"/>
  <c r="A2284" i="131" s="1"/>
  <c r="C2284" i="131" s="1"/>
  <c r="B2283" i="131"/>
  <c r="A2283" i="131" s="1"/>
  <c r="C2283" i="131" s="1"/>
  <c r="B2282" i="131"/>
  <c r="A2282" i="131"/>
  <c r="C2282" i="131" s="1"/>
  <c r="B2281" i="131"/>
  <c r="A2281" i="131" s="1"/>
  <c r="C2281" i="131" s="1"/>
  <c r="B2280" i="131"/>
  <c r="A2280" i="131" s="1"/>
  <c r="C2280" i="131" s="1"/>
  <c r="B2279" i="131"/>
  <c r="A2279" i="131" s="1"/>
  <c r="C2279" i="131" s="1"/>
  <c r="B2278" i="131"/>
  <c r="A2278" i="131" s="1"/>
  <c r="C2278" i="131" s="1"/>
  <c r="B2277" i="131"/>
  <c r="A2277" i="131" s="1"/>
  <c r="C2277" i="131" s="1"/>
  <c r="B2276" i="131"/>
  <c r="A2276" i="131" s="1"/>
  <c r="C2276" i="131" s="1"/>
  <c r="B2275" i="131"/>
  <c r="A2275" i="131" s="1"/>
  <c r="C2275" i="131" s="1"/>
  <c r="B2274" i="131"/>
  <c r="A2274" i="131" s="1"/>
  <c r="C2274" i="131" s="1"/>
  <c r="B2273" i="131"/>
  <c r="A2273" i="131" s="1"/>
  <c r="C2273" i="131" s="1"/>
  <c r="B2272" i="131"/>
  <c r="A2272" i="131" s="1"/>
  <c r="C2272" i="131" s="1"/>
  <c r="B2271" i="131"/>
  <c r="A2271" i="131" s="1"/>
  <c r="C2271" i="131" s="1"/>
  <c r="B2270" i="131"/>
  <c r="A2270" i="131" s="1"/>
  <c r="C2270" i="131" s="1"/>
  <c r="B2269" i="131"/>
  <c r="A2269" i="131" s="1"/>
  <c r="C2269" i="131" s="1"/>
  <c r="B2268" i="131"/>
  <c r="A2268" i="131" s="1"/>
  <c r="C2268" i="131" s="1"/>
  <c r="B2267" i="131"/>
  <c r="A2267" i="131" s="1"/>
  <c r="C2267" i="131" s="1"/>
  <c r="B2266" i="131"/>
  <c r="A2266" i="131" s="1"/>
  <c r="C2266" i="131" s="1"/>
  <c r="B2265" i="131"/>
  <c r="A2265" i="131" s="1"/>
  <c r="C2265" i="131" s="1"/>
  <c r="B2264" i="131"/>
  <c r="A2264" i="131" s="1"/>
  <c r="C2264" i="131" s="1"/>
  <c r="B2263" i="131"/>
  <c r="A2263" i="131" s="1"/>
  <c r="C2263" i="131" s="1"/>
  <c r="B2262" i="131"/>
  <c r="A2262" i="131" s="1"/>
  <c r="C2262" i="131" s="1"/>
  <c r="B2261" i="131"/>
  <c r="A2261" i="131" s="1"/>
  <c r="C2261" i="131" s="1"/>
  <c r="B2260" i="131"/>
  <c r="A2260" i="131"/>
  <c r="C2260" i="131" s="1"/>
  <c r="B2259" i="131"/>
  <c r="A2259" i="131" s="1"/>
  <c r="C2259" i="131" s="1"/>
  <c r="B2258" i="131"/>
  <c r="A2258" i="131"/>
  <c r="C2258" i="131" s="1"/>
  <c r="B2257" i="131"/>
  <c r="A2257" i="131" s="1"/>
  <c r="C2257" i="131" s="1"/>
  <c r="B2256" i="131"/>
  <c r="A2256" i="131" s="1"/>
  <c r="C2256" i="131" s="1"/>
  <c r="B2255" i="131"/>
  <c r="A2255" i="131" s="1"/>
  <c r="C2255" i="131" s="1"/>
  <c r="B2254" i="131"/>
  <c r="A2254" i="131" s="1"/>
  <c r="C2254" i="131" s="1"/>
  <c r="B2253" i="131"/>
  <c r="A2253" i="131" s="1"/>
  <c r="C2253" i="131" s="1"/>
  <c r="B2252" i="131"/>
  <c r="A2252" i="131" s="1"/>
  <c r="C2252" i="131" s="1"/>
  <c r="B2251" i="131"/>
  <c r="A2251" i="131" s="1"/>
  <c r="C2251" i="131" s="1"/>
  <c r="B2250" i="131"/>
  <c r="A2250" i="131" s="1"/>
  <c r="C2250" i="131" s="1"/>
  <c r="B2249" i="131"/>
  <c r="A2249" i="131" s="1"/>
  <c r="C2249" i="131" s="1"/>
  <c r="B2248" i="131"/>
  <c r="A2248" i="131" s="1"/>
  <c r="C2248" i="131" s="1"/>
  <c r="B2247" i="131"/>
  <c r="A2247" i="131" s="1"/>
  <c r="C2247" i="131" s="1"/>
  <c r="B2246" i="131"/>
  <c r="A2246" i="131" s="1"/>
  <c r="C2246" i="131" s="1"/>
  <c r="B2245" i="131"/>
  <c r="A2245" i="131" s="1"/>
  <c r="C2245" i="131" s="1"/>
  <c r="B2244" i="131"/>
  <c r="A2244" i="131" s="1"/>
  <c r="C2244" i="131" s="1"/>
  <c r="B2243" i="131"/>
  <c r="A2243" i="131" s="1"/>
  <c r="C2243" i="131" s="1"/>
  <c r="B2242" i="131"/>
  <c r="A2242" i="131" s="1"/>
  <c r="C2242" i="131" s="1"/>
  <c r="B2241" i="131"/>
  <c r="A2241" i="131" s="1"/>
  <c r="C2241" i="131" s="1"/>
  <c r="B2240" i="131"/>
  <c r="A2240" i="131"/>
  <c r="C2240" i="131" s="1"/>
  <c r="B2239" i="131"/>
  <c r="A2239" i="131" s="1"/>
  <c r="C2239" i="131" s="1"/>
  <c r="B2238" i="131"/>
  <c r="A2238" i="131" s="1"/>
  <c r="C2238" i="131" s="1"/>
  <c r="B2237" i="131"/>
  <c r="A2237" i="131" s="1"/>
  <c r="C2237" i="131" s="1"/>
  <c r="B2236" i="131"/>
  <c r="A2236" i="131"/>
  <c r="C2236" i="131" s="1"/>
  <c r="B2235" i="131"/>
  <c r="A2235" i="131" s="1"/>
  <c r="C2235" i="131" s="1"/>
  <c r="B2234" i="131"/>
  <c r="A2234" i="131" s="1"/>
  <c r="C2234" i="131" s="1"/>
  <c r="B2233" i="131"/>
  <c r="A2233" i="131" s="1"/>
  <c r="C2233" i="131" s="1"/>
  <c r="B2232" i="131"/>
  <c r="A2232" i="131"/>
  <c r="C2232" i="131" s="1"/>
  <c r="B2231" i="131"/>
  <c r="A2231" i="131" s="1"/>
  <c r="C2231" i="131" s="1"/>
  <c r="B2230" i="131"/>
  <c r="A2230" i="131" s="1"/>
  <c r="C2230" i="131" s="1"/>
  <c r="B2229" i="131"/>
  <c r="A2229" i="131" s="1"/>
  <c r="C2229" i="131" s="1"/>
  <c r="B2228" i="131"/>
  <c r="A2228" i="131" s="1"/>
  <c r="C2228" i="131" s="1"/>
  <c r="B2227" i="131"/>
  <c r="A2227" i="131" s="1"/>
  <c r="C2227" i="131" s="1"/>
  <c r="B2226" i="131"/>
  <c r="A2226" i="131" s="1"/>
  <c r="C2226" i="131" s="1"/>
  <c r="B2225" i="131"/>
  <c r="A2225" i="131" s="1"/>
  <c r="C2225" i="131" s="1"/>
  <c r="B2224" i="131"/>
  <c r="A2224" i="131" s="1"/>
  <c r="C2224" i="131" s="1"/>
  <c r="B2223" i="131"/>
  <c r="A2223" i="131" s="1"/>
  <c r="C2223" i="131" s="1"/>
  <c r="B2222" i="131"/>
  <c r="A2222" i="131" s="1"/>
  <c r="C2222" i="131" s="1"/>
  <c r="B2221" i="131"/>
  <c r="A2221" i="131" s="1"/>
  <c r="C2221" i="131" s="1"/>
  <c r="B2220" i="131"/>
  <c r="A2220" i="131" s="1"/>
  <c r="C2220" i="131" s="1"/>
  <c r="B2219" i="131"/>
  <c r="A2219" i="131" s="1"/>
  <c r="C2219" i="131" s="1"/>
  <c r="B2218" i="131"/>
  <c r="A2218" i="131" s="1"/>
  <c r="C2218" i="131" s="1"/>
  <c r="B2217" i="131"/>
  <c r="A2217" i="131" s="1"/>
  <c r="C2217" i="131" s="1"/>
  <c r="B2216" i="131"/>
  <c r="A2216" i="131" s="1"/>
  <c r="C2216" i="131" s="1"/>
  <c r="B2215" i="131"/>
  <c r="A2215" i="131" s="1"/>
  <c r="C2215" i="131" s="1"/>
  <c r="B2214" i="131"/>
  <c r="A2214" i="131" s="1"/>
  <c r="C2214" i="131" s="1"/>
  <c r="B2213" i="131"/>
  <c r="A2213" i="131" s="1"/>
  <c r="C2213" i="131" s="1"/>
  <c r="B2212" i="131"/>
  <c r="A2212" i="131" s="1"/>
  <c r="C2212" i="131" s="1"/>
  <c r="B2211" i="131"/>
  <c r="A2211" i="131" s="1"/>
  <c r="C2211" i="131" s="1"/>
  <c r="B2210" i="131"/>
  <c r="A2210" i="131" s="1"/>
  <c r="C2210" i="131" s="1"/>
  <c r="B2209" i="131"/>
  <c r="A2209" i="131" s="1"/>
  <c r="C2209" i="131" s="1"/>
  <c r="B2208" i="131"/>
  <c r="A2208" i="131" s="1"/>
  <c r="C2208" i="131" s="1"/>
  <c r="B2207" i="131"/>
  <c r="A2207" i="131" s="1"/>
  <c r="C2207" i="131" s="1"/>
  <c r="B2206" i="131"/>
  <c r="A2206" i="131" s="1"/>
  <c r="C2206" i="131" s="1"/>
  <c r="B2205" i="131"/>
  <c r="A2205" i="131" s="1"/>
  <c r="C2205" i="131" s="1"/>
  <c r="B2204" i="131"/>
  <c r="A2204" i="131" s="1"/>
  <c r="C2204" i="131" s="1"/>
  <c r="B2203" i="131"/>
  <c r="A2203" i="131" s="1"/>
  <c r="C2203" i="131" s="1"/>
  <c r="B2202" i="131"/>
  <c r="A2202" i="131" s="1"/>
  <c r="C2202" i="131" s="1"/>
  <c r="B2201" i="131"/>
  <c r="A2201" i="131" s="1"/>
  <c r="C2201" i="131" s="1"/>
  <c r="B2200" i="131"/>
  <c r="A2200" i="131" s="1"/>
  <c r="C2200" i="131" s="1"/>
  <c r="B2199" i="131"/>
  <c r="A2199" i="131"/>
  <c r="C2199" i="131" s="1"/>
  <c r="B2198" i="131"/>
  <c r="A2198" i="131" s="1"/>
  <c r="C2198" i="131" s="1"/>
  <c r="B2197" i="131"/>
  <c r="A2197" i="131" s="1"/>
  <c r="C2197" i="131" s="1"/>
  <c r="B2196" i="131"/>
  <c r="A2196" i="131" s="1"/>
  <c r="C2196" i="131" s="1"/>
  <c r="B2195" i="131"/>
  <c r="A2195" i="131" s="1"/>
  <c r="C2195" i="131" s="1"/>
  <c r="B2194" i="131"/>
  <c r="A2194" i="131" s="1"/>
  <c r="C2194" i="131" s="1"/>
  <c r="B2193" i="131"/>
  <c r="A2193" i="131" s="1"/>
  <c r="C2193" i="131" s="1"/>
  <c r="B2192" i="131"/>
  <c r="A2192" i="131" s="1"/>
  <c r="C2192" i="131" s="1"/>
  <c r="B2191" i="131"/>
  <c r="A2191" i="131"/>
  <c r="C2191" i="131" s="1"/>
  <c r="B2190" i="131"/>
  <c r="A2190" i="131" s="1"/>
  <c r="C2190" i="131" s="1"/>
  <c r="B2189" i="131"/>
  <c r="A2189" i="131"/>
  <c r="C2189" i="131" s="1"/>
  <c r="B2188" i="131"/>
  <c r="A2188" i="131" s="1"/>
  <c r="C2188" i="131" s="1"/>
  <c r="B2187" i="131"/>
  <c r="A2187" i="131" s="1"/>
  <c r="C2187" i="131" s="1"/>
  <c r="B2186" i="131"/>
  <c r="A2186" i="131" s="1"/>
  <c r="C2186" i="131" s="1"/>
  <c r="B2185" i="131"/>
  <c r="A2185" i="131"/>
  <c r="C2185" i="131" s="1"/>
  <c r="B2184" i="131"/>
  <c r="A2184" i="131" s="1"/>
  <c r="C2184" i="131" s="1"/>
  <c r="B2183" i="131"/>
  <c r="A2183" i="131"/>
  <c r="C2183" i="131" s="1"/>
  <c r="B2182" i="131"/>
  <c r="A2182" i="131" s="1"/>
  <c r="C2182" i="131" s="1"/>
  <c r="B2181" i="131"/>
  <c r="A2181" i="131" s="1"/>
  <c r="C2181" i="131" s="1"/>
  <c r="B2180" i="131"/>
  <c r="A2180" i="131" s="1"/>
  <c r="C2180" i="131" s="1"/>
  <c r="B2179" i="131"/>
  <c r="A2179" i="131" s="1"/>
  <c r="C2179" i="131" s="1"/>
  <c r="B2178" i="131"/>
  <c r="A2178" i="131" s="1"/>
  <c r="C2178" i="131" s="1"/>
  <c r="B2177" i="131"/>
  <c r="A2177" i="131" s="1"/>
  <c r="C2177" i="131" s="1"/>
  <c r="B2176" i="131"/>
  <c r="A2176" i="131" s="1"/>
  <c r="C2176" i="131" s="1"/>
  <c r="B2175" i="131"/>
  <c r="A2175" i="131" s="1"/>
  <c r="C2175" i="131" s="1"/>
  <c r="B2174" i="131"/>
  <c r="A2174" i="131" s="1"/>
  <c r="C2174" i="131" s="1"/>
  <c r="B2173" i="131"/>
  <c r="A2173" i="131" s="1"/>
  <c r="C2173" i="131" s="1"/>
  <c r="B2172" i="131"/>
  <c r="A2172" i="131" s="1"/>
  <c r="C2172" i="131" s="1"/>
  <c r="B2171" i="131"/>
  <c r="A2171" i="131"/>
  <c r="C2171" i="131" s="1"/>
  <c r="B2170" i="131"/>
  <c r="A2170" i="131"/>
  <c r="C2170" i="131" s="1"/>
  <c r="B2169" i="131"/>
  <c r="A2169" i="131" s="1"/>
  <c r="C2169" i="131" s="1"/>
  <c r="B2168" i="131"/>
  <c r="A2168" i="131" s="1"/>
  <c r="C2168" i="131" s="1"/>
  <c r="B2167" i="131"/>
  <c r="A2167" i="131" s="1"/>
  <c r="C2167" i="131" s="1"/>
  <c r="B2166" i="131"/>
  <c r="A2166" i="131" s="1"/>
  <c r="C2166" i="131" s="1"/>
  <c r="B2165" i="131"/>
  <c r="A2165" i="131" s="1"/>
  <c r="C2165" i="131" s="1"/>
  <c r="B2164" i="131"/>
  <c r="A2164" i="131"/>
  <c r="C2164" i="131" s="1"/>
  <c r="B2163" i="131"/>
  <c r="A2163" i="131" s="1"/>
  <c r="C2163" i="131" s="1"/>
  <c r="B2162" i="131"/>
  <c r="A2162" i="131" s="1"/>
  <c r="C2162" i="131" s="1"/>
  <c r="B2161" i="131"/>
  <c r="A2161" i="131" s="1"/>
  <c r="C2161" i="131" s="1"/>
  <c r="B2160" i="131"/>
  <c r="A2160" i="131" s="1"/>
  <c r="C2160" i="131" s="1"/>
  <c r="B2159" i="131"/>
  <c r="A2159" i="131" s="1"/>
  <c r="C2159" i="131" s="1"/>
  <c r="B2158" i="131"/>
  <c r="A2158" i="131" s="1"/>
  <c r="C2158" i="131" s="1"/>
  <c r="B2157" i="131"/>
  <c r="A2157" i="131" s="1"/>
  <c r="C2157" i="131" s="1"/>
  <c r="B2156" i="131"/>
  <c r="A2156" i="131"/>
  <c r="C2156" i="131" s="1"/>
  <c r="B2155" i="131"/>
  <c r="A2155" i="131" s="1"/>
  <c r="C2155" i="131" s="1"/>
  <c r="B2154" i="131"/>
  <c r="A2154" i="131" s="1"/>
  <c r="C2154" i="131" s="1"/>
  <c r="B2153" i="131"/>
  <c r="A2153" i="131" s="1"/>
  <c r="C2153" i="131" s="1"/>
  <c r="B2152" i="131"/>
  <c r="A2152" i="131" s="1"/>
  <c r="C2152" i="131" s="1"/>
  <c r="B2151" i="131"/>
  <c r="A2151" i="131" s="1"/>
  <c r="C2151" i="131" s="1"/>
  <c r="B2150" i="131"/>
  <c r="A2150" i="131" s="1"/>
  <c r="C2150" i="131" s="1"/>
  <c r="B2149" i="131"/>
  <c r="A2149" i="131" s="1"/>
  <c r="C2149" i="131" s="1"/>
  <c r="B2148" i="131"/>
  <c r="A2148" i="131" s="1"/>
  <c r="C2148" i="131" s="1"/>
  <c r="B2147" i="131"/>
  <c r="A2147" i="131" s="1"/>
  <c r="C2147" i="131" s="1"/>
  <c r="B2146" i="131"/>
  <c r="A2146" i="131"/>
  <c r="C2146" i="131" s="1"/>
  <c r="B2145" i="131"/>
  <c r="A2145" i="131" s="1"/>
  <c r="C2145" i="131" s="1"/>
  <c r="B2144" i="131"/>
  <c r="A2144" i="131" s="1"/>
  <c r="C2144" i="131" s="1"/>
  <c r="B2143" i="131"/>
  <c r="A2143" i="131" s="1"/>
  <c r="C2143" i="131" s="1"/>
  <c r="B2142" i="131"/>
  <c r="A2142" i="131" s="1"/>
  <c r="C2142" i="131" s="1"/>
  <c r="B2141" i="131"/>
  <c r="A2141" i="131"/>
  <c r="C2141" i="131" s="1"/>
  <c r="B2140" i="131"/>
  <c r="A2140" i="131" s="1"/>
  <c r="C2140" i="131" s="1"/>
  <c r="B2139" i="131"/>
  <c r="A2139" i="131" s="1"/>
  <c r="C2139" i="131" s="1"/>
  <c r="B2138" i="131"/>
  <c r="A2138" i="131" s="1"/>
  <c r="C2138" i="131" s="1"/>
  <c r="B2137" i="131"/>
  <c r="A2137" i="131" s="1"/>
  <c r="C2137" i="131" s="1"/>
  <c r="B2136" i="131"/>
  <c r="A2136" i="131" s="1"/>
  <c r="C2136" i="131" s="1"/>
  <c r="B2135" i="131"/>
  <c r="A2135" i="131" s="1"/>
  <c r="C2135" i="131" s="1"/>
  <c r="B2134" i="131"/>
  <c r="A2134" i="131" s="1"/>
  <c r="C2134" i="131" s="1"/>
  <c r="B2133" i="131"/>
  <c r="A2133" i="131" s="1"/>
  <c r="C2133" i="131" s="1"/>
  <c r="B2132" i="131"/>
  <c r="A2132" i="131" s="1"/>
  <c r="C2132" i="131" s="1"/>
  <c r="B2131" i="131"/>
  <c r="A2131" i="131" s="1"/>
  <c r="C2131" i="131" s="1"/>
  <c r="B2130" i="131"/>
  <c r="A2130" i="131" s="1"/>
  <c r="C2130" i="131" s="1"/>
  <c r="B2129" i="131"/>
  <c r="A2129" i="131" s="1"/>
  <c r="C2129" i="131" s="1"/>
  <c r="B2128" i="131"/>
  <c r="A2128" i="131" s="1"/>
  <c r="C2128" i="131" s="1"/>
  <c r="B2127" i="131"/>
  <c r="A2127" i="131" s="1"/>
  <c r="C2127" i="131" s="1"/>
  <c r="B2126" i="131"/>
  <c r="A2126" i="131" s="1"/>
  <c r="C2126" i="131" s="1"/>
  <c r="B2125" i="131"/>
  <c r="A2125" i="131" s="1"/>
  <c r="C2125" i="131" s="1"/>
  <c r="B2124" i="131"/>
  <c r="A2124" i="131" s="1"/>
  <c r="C2124" i="131" s="1"/>
  <c r="B2123" i="131"/>
  <c r="A2123" i="131" s="1"/>
  <c r="C2123" i="131" s="1"/>
  <c r="B2122" i="131"/>
  <c r="A2122" i="131" s="1"/>
  <c r="C2122" i="131" s="1"/>
  <c r="B2121" i="131"/>
  <c r="A2121" i="131" s="1"/>
  <c r="C2121" i="131" s="1"/>
  <c r="B2120" i="131"/>
  <c r="A2120" i="131" s="1"/>
  <c r="C2120" i="131" s="1"/>
  <c r="B2119" i="131"/>
  <c r="A2119" i="131" s="1"/>
  <c r="C2119" i="131" s="1"/>
  <c r="B2118" i="131"/>
  <c r="A2118" i="131" s="1"/>
  <c r="C2118" i="131" s="1"/>
  <c r="B2117" i="131"/>
  <c r="A2117" i="131" s="1"/>
  <c r="C2117" i="131" s="1"/>
  <c r="B2116" i="131"/>
  <c r="A2116" i="131" s="1"/>
  <c r="C2116" i="131" s="1"/>
  <c r="B2115" i="131"/>
  <c r="A2115" i="131" s="1"/>
  <c r="C2115" i="131" s="1"/>
  <c r="B2114" i="131"/>
  <c r="A2114" i="131" s="1"/>
  <c r="C2114" i="131" s="1"/>
  <c r="B2113" i="131"/>
  <c r="A2113" i="131" s="1"/>
  <c r="C2113" i="131" s="1"/>
  <c r="B2112" i="131"/>
  <c r="A2112" i="131" s="1"/>
  <c r="C2112" i="131" s="1"/>
  <c r="B2111" i="131"/>
  <c r="A2111" i="131" s="1"/>
  <c r="C2111" i="131" s="1"/>
  <c r="B2110" i="131"/>
  <c r="A2110" i="131"/>
  <c r="C2110" i="131" s="1"/>
  <c r="B2109" i="131"/>
  <c r="A2109" i="131" s="1"/>
  <c r="C2109" i="131" s="1"/>
  <c r="B2108" i="131"/>
  <c r="A2108" i="131" s="1"/>
  <c r="C2108" i="131" s="1"/>
  <c r="B2107" i="131"/>
  <c r="A2107" i="131"/>
  <c r="C2107" i="131" s="1"/>
  <c r="B2106" i="131"/>
  <c r="A2106" i="131"/>
  <c r="C2106" i="131" s="1"/>
  <c r="B2105" i="131"/>
  <c r="A2105" i="131" s="1"/>
  <c r="C2105" i="131" s="1"/>
  <c r="B2104" i="131"/>
  <c r="A2104" i="131" s="1"/>
  <c r="C2104" i="131" s="1"/>
  <c r="B2103" i="131"/>
  <c r="A2103" i="131" s="1"/>
  <c r="C2103" i="131" s="1"/>
  <c r="B2102" i="131"/>
  <c r="A2102" i="131" s="1"/>
  <c r="C2102" i="131" s="1"/>
  <c r="B2101" i="131"/>
  <c r="A2101" i="131" s="1"/>
  <c r="C2101" i="131" s="1"/>
  <c r="B2100" i="131"/>
  <c r="A2100" i="131" s="1"/>
  <c r="C2100" i="131" s="1"/>
  <c r="B2099" i="131"/>
  <c r="A2099" i="131" s="1"/>
  <c r="C2099" i="131" s="1"/>
  <c r="B2098" i="131"/>
  <c r="A2098" i="131" s="1"/>
  <c r="C2098" i="131" s="1"/>
  <c r="B2097" i="131"/>
  <c r="A2097" i="131" s="1"/>
  <c r="C2097" i="131" s="1"/>
  <c r="B2096" i="131"/>
  <c r="A2096" i="131" s="1"/>
  <c r="C2096" i="131" s="1"/>
  <c r="B2095" i="131"/>
  <c r="A2095" i="131" s="1"/>
  <c r="C2095" i="131" s="1"/>
  <c r="B2094" i="131"/>
  <c r="A2094" i="131" s="1"/>
  <c r="C2094" i="131" s="1"/>
  <c r="B2093" i="131"/>
  <c r="A2093" i="131" s="1"/>
  <c r="C2093" i="131" s="1"/>
  <c r="B2092" i="131"/>
  <c r="A2092" i="131" s="1"/>
  <c r="C2092" i="131" s="1"/>
  <c r="B2091" i="131"/>
  <c r="A2091" i="131" s="1"/>
  <c r="C2091" i="131" s="1"/>
  <c r="B2090" i="131"/>
  <c r="A2090" i="131" s="1"/>
  <c r="C2090" i="131" s="1"/>
  <c r="B2089" i="131"/>
  <c r="A2089" i="131" s="1"/>
  <c r="C2089" i="131" s="1"/>
  <c r="B2088" i="131"/>
  <c r="A2088" i="131" s="1"/>
  <c r="C2088" i="131" s="1"/>
  <c r="B2087" i="131"/>
  <c r="A2087" i="131" s="1"/>
  <c r="C2087" i="131" s="1"/>
  <c r="B2086" i="131"/>
  <c r="A2086" i="131" s="1"/>
  <c r="C2086" i="131" s="1"/>
  <c r="B2085" i="131"/>
  <c r="A2085" i="131" s="1"/>
  <c r="C2085" i="131" s="1"/>
  <c r="B2084" i="131"/>
  <c r="A2084" i="131" s="1"/>
  <c r="C2084" i="131" s="1"/>
  <c r="B2083" i="131"/>
  <c r="A2083" i="131" s="1"/>
  <c r="C2083" i="131" s="1"/>
  <c r="B2082" i="131"/>
  <c r="A2082" i="131" s="1"/>
  <c r="C2082" i="131" s="1"/>
  <c r="B2081" i="131"/>
  <c r="A2081" i="131" s="1"/>
  <c r="C2081" i="131" s="1"/>
  <c r="B2080" i="131"/>
  <c r="A2080" i="131" s="1"/>
  <c r="C2080" i="131" s="1"/>
  <c r="B2079" i="131"/>
  <c r="A2079" i="131" s="1"/>
  <c r="C2079" i="131" s="1"/>
  <c r="B2078" i="131"/>
  <c r="A2078" i="131" s="1"/>
  <c r="C2078" i="131" s="1"/>
  <c r="B2077" i="131"/>
  <c r="A2077" i="131" s="1"/>
  <c r="C2077" i="131" s="1"/>
  <c r="B2076" i="131"/>
  <c r="A2076" i="131" s="1"/>
  <c r="C2076" i="131" s="1"/>
  <c r="B2075" i="131"/>
  <c r="A2075" i="131" s="1"/>
  <c r="C2075" i="131" s="1"/>
  <c r="B2074" i="131"/>
  <c r="A2074" i="131" s="1"/>
  <c r="C2074" i="131" s="1"/>
  <c r="B2073" i="131"/>
  <c r="A2073" i="131" s="1"/>
  <c r="C2073" i="131" s="1"/>
  <c r="B2072" i="131"/>
  <c r="A2072" i="131" s="1"/>
  <c r="C2072" i="131" s="1"/>
  <c r="B2071" i="131"/>
  <c r="A2071" i="131" s="1"/>
  <c r="C2071" i="131" s="1"/>
  <c r="B2070" i="131"/>
  <c r="A2070" i="131" s="1"/>
  <c r="C2070" i="131" s="1"/>
  <c r="B2069" i="131"/>
  <c r="A2069" i="131" s="1"/>
  <c r="C2069" i="131" s="1"/>
  <c r="B2068" i="131"/>
  <c r="A2068" i="131" s="1"/>
  <c r="C2068" i="131" s="1"/>
  <c r="B2067" i="131"/>
  <c r="A2067" i="131" s="1"/>
  <c r="C2067" i="131" s="1"/>
  <c r="B2066" i="131"/>
  <c r="A2066" i="131"/>
  <c r="C2066" i="131" s="1"/>
  <c r="B2065" i="131"/>
  <c r="A2065" i="131"/>
  <c r="C2065" i="131" s="1"/>
  <c r="B2064" i="131"/>
  <c r="A2064" i="131" s="1"/>
  <c r="C2064" i="131" s="1"/>
  <c r="B2063" i="131"/>
  <c r="A2063" i="131" s="1"/>
  <c r="C2063" i="131" s="1"/>
  <c r="B2062" i="131"/>
  <c r="A2062" i="131" s="1"/>
  <c r="C2062" i="131" s="1"/>
  <c r="B2061" i="131"/>
  <c r="A2061" i="131" s="1"/>
  <c r="C2061" i="131" s="1"/>
  <c r="B2060" i="131"/>
  <c r="A2060" i="131" s="1"/>
  <c r="C2060" i="131" s="1"/>
  <c r="B2059" i="131"/>
  <c r="A2059" i="131"/>
  <c r="C2059" i="131" s="1"/>
  <c r="B2058" i="131"/>
  <c r="A2058" i="131"/>
  <c r="C2058" i="131" s="1"/>
  <c r="B2057" i="131"/>
  <c r="A2057" i="131" s="1"/>
  <c r="C2057" i="131" s="1"/>
  <c r="B2056" i="131"/>
  <c r="A2056" i="131" s="1"/>
  <c r="C2056" i="131" s="1"/>
  <c r="B2055" i="131"/>
  <c r="A2055" i="131" s="1"/>
  <c r="C2055" i="131" s="1"/>
  <c r="B2054" i="131"/>
  <c r="A2054" i="131" s="1"/>
  <c r="C2054" i="131" s="1"/>
  <c r="B2053" i="131"/>
  <c r="A2053" i="131" s="1"/>
  <c r="C2053" i="131" s="1"/>
  <c r="B2052" i="131"/>
  <c r="A2052" i="131" s="1"/>
  <c r="C2052" i="131" s="1"/>
  <c r="B2051" i="131"/>
  <c r="A2051" i="131" s="1"/>
  <c r="C2051" i="131" s="1"/>
  <c r="B2050" i="131"/>
  <c r="A2050" i="131" s="1"/>
  <c r="C2050" i="131" s="1"/>
  <c r="B2049" i="131"/>
  <c r="A2049" i="131" s="1"/>
  <c r="C2049" i="131" s="1"/>
  <c r="B2048" i="131"/>
  <c r="A2048" i="131" s="1"/>
  <c r="C2048" i="131" s="1"/>
  <c r="B2047" i="131"/>
  <c r="A2047" i="131" s="1"/>
  <c r="C2047" i="131" s="1"/>
  <c r="B2046" i="131"/>
  <c r="A2046" i="131" s="1"/>
  <c r="C2046" i="131" s="1"/>
  <c r="B2045" i="131"/>
  <c r="A2045" i="131" s="1"/>
  <c r="C2045" i="131" s="1"/>
  <c r="B2044" i="131"/>
  <c r="A2044" i="131" s="1"/>
  <c r="C2044" i="131" s="1"/>
  <c r="B2043" i="131"/>
  <c r="A2043" i="131" s="1"/>
  <c r="C2043" i="131" s="1"/>
  <c r="B2042" i="131"/>
  <c r="A2042" i="131" s="1"/>
  <c r="C2042" i="131" s="1"/>
  <c r="B2041" i="131"/>
  <c r="A2041" i="131" s="1"/>
  <c r="C2041" i="131" s="1"/>
  <c r="B2040" i="131"/>
  <c r="A2040" i="131" s="1"/>
  <c r="C2040" i="131" s="1"/>
  <c r="B2039" i="131"/>
  <c r="A2039" i="131" s="1"/>
  <c r="C2039" i="131" s="1"/>
  <c r="B2038" i="131"/>
  <c r="A2038" i="131" s="1"/>
  <c r="C2038" i="131" s="1"/>
  <c r="B2037" i="131"/>
  <c r="A2037" i="131" s="1"/>
  <c r="C2037" i="131" s="1"/>
  <c r="B2036" i="131"/>
  <c r="A2036" i="131" s="1"/>
  <c r="C2036" i="131" s="1"/>
  <c r="B2035" i="131"/>
  <c r="A2035" i="131" s="1"/>
  <c r="C2035" i="131" s="1"/>
  <c r="B2034" i="131"/>
  <c r="A2034" i="131"/>
  <c r="C2034" i="131" s="1"/>
  <c r="B2033" i="131"/>
  <c r="A2033" i="131" s="1"/>
  <c r="C2033" i="131" s="1"/>
  <c r="B2032" i="131"/>
  <c r="A2032" i="131" s="1"/>
  <c r="C2032" i="131" s="1"/>
  <c r="B2031" i="131"/>
  <c r="A2031" i="131" s="1"/>
  <c r="C2031" i="131" s="1"/>
  <c r="B2030" i="131"/>
  <c r="A2030" i="131" s="1"/>
  <c r="C2030" i="131" s="1"/>
  <c r="B2029" i="131"/>
  <c r="A2029" i="131" s="1"/>
  <c r="C2029" i="131" s="1"/>
  <c r="B2028" i="131"/>
  <c r="A2028" i="131" s="1"/>
  <c r="C2028" i="131" s="1"/>
  <c r="B2027" i="131"/>
  <c r="A2027" i="131" s="1"/>
  <c r="C2027" i="131" s="1"/>
  <c r="B2026" i="131"/>
  <c r="A2026" i="131"/>
  <c r="C2026" i="131" s="1"/>
  <c r="B2025" i="131"/>
  <c r="A2025" i="131"/>
  <c r="C2025" i="131" s="1"/>
  <c r="B2024" i="131"/>
  <c r="A2024" i="131" s="1"/>
  <c r="C2024" i="131" s="1"/>
  <c r="B2023" i="131"/>
  <c r="A2023" i="131" s="1"/>
  <c r="C2023" i="131" s="1"/>
  <c r="B2022" i="131"/>
  <c r="A2022" i="131" s="1"/>
  <c r="C2022" i="131" s="1"/>
  <c r="B2021" i="131"/>
  <c r="A2021" i="131" s="1"/>
  <c r="C2021" i="131" s="1"/>
  <c r="B2020" i="131"/>
  <c r="A2020" i="131"/>
  <c r="C2020" i="131" s="1"/>
  <c r="B2019" i="131"/>
  <c r="A2019" i="131" s="1"/>
  <c r="C2019" i="131" s="1"/>
  <c r="B2018" i="131"/>
  <c r="A2018" i="131" s="1"/>
  <c r="C2018" i="131" s="1"/>
  <c r="B2017" i="131"/>
  <c r="A2017" i="131" s="1"/>
  <c r="C2017" i="131" s="1"/>
  <c r="B2016" i="131"/>
  <c r="A2016" i="131" s="1"/>
  <c r="C2016" i="131" s="1"/>
  <c r="B2015" i="131"/>
  <c r="A2015" i="131"/>
  <c r="C2015" i="131" s="1"/>
  <c r="B2014" i="131"/>
  <c r="A2014" i="131" s="1"/>
  <c r="C2014" i="131" s="1"/>
  <c r="B2013" i="131"/>
  <c r="A2013" i="131"/>
  <c r="C2013" i="131" s="1"/>
  <c r="B2012" i="131"/>
  <c r="A2012" i="131" s="1"/>
  <c r="C2012" i="131" s="1"/>
  <c r="B2011" i="131"/>
  <c r="A2011" i="131" s="1"/>
  <c r="C2011" i="131" s="1"/>
  <c r="B2010" i="131"/>
  <c r="A2010" i="131" s="1"/>
  <c r="C2010" i="131" s="1"/>
  <c r="B2009" i="131"/>
  <c r="A2009" i="131" s="1"/>
  <c r="C2009" i="131" s="1"/>
  <c r="B2008" i="131"/>
  <c r="A2008" i="131" s="1"/>
  <c r="C2008" i="131" s="1"/>
  <c r="B2007" i="131"/>
  <c r="A2007" i="131" s="1"/>
  <c r="C2007" i="131" s="1"/>
  <c r="B2006" i="131"/>
  <c r="A2006" i="131" s="1"/>
  <c r="C2006" i="131" s="1"/>
  <c r="B2005" i="131"/>
  <c r="A2005" i="131" s="1"/>
  <c r="C2005" i="131" s="1"/>
  <c r="B2004" i="131"/>
  <c r="A2004" i="131"/>
  <c r="C2004" i="131" s="1"/>
  <c r="B2003" i="131"/>
  <c r="A2003" i="131" s="1"/>
  <c r="C2003" i="131" s="1"/>
  <c r="B2002" i="131"/>
  <c r="A2002" i="131" s="1"/>
  <c r="C2002" i="131" s="1"/>
  <c r="B2001" i="131"/>
  <c r="A2001" i="131" s="1"/>
  <c r="C2001" i="131" s="1"/>
  <c r="B2000" i="131"/>
  <c r="A2000" i="131" s="1"/>
  <c r="C2000" i="131" s="1"/>
  <c r="B1999" i="131"/>
  <c r="A1999" i="131" s="1"/>
  <c r="C1999" i="131" s="1"/>
  <c r="B1998" i="131"/>
  <c r="A1998" i="131" s="1"/>
  <c r="C1998" i="131" s="1"/>
  <c r="B1997" i="131"/>
  <c r="A1997" i="131" s="1"/>
  <c r="C1997" i="131" s="1"/>
  <c r="B1996" i="131"/>
  <c r="A1996" i="131" s="1"/>
  <c r="C1996" i="131" s="1"/>
  <c r="B1995" i="131"/>
  <c r="A1995" i="131" s="1"/>
  <c r="C1995" i="131" s="1"/>
  <c r="B1994" i="131"/>
  <c r="A1994" i="131"/>
  <c r="C1994" i="131" s="1"/>
  <c r="B1993" i="131"/>
  <c r="A1993" i="131" s="1"/>
  <c r="C1993" i="131" s="1"/>
  <c r="B1992" i="131"/>
  <c r="A1992" i="131" s="1"/>
  <c r="C1992" i="131" s="1"/>
  <c r="B1991" i="131"/>
  <c r="A1991" i="131" s="1"/>
  <c r="C1991" i="131" s="1"/>
  <c r="B1990" i="131"/>
  <c r="A1990" i="131" s="1"/>
  <c r="C1990" i="131" s="1"/>
  <c r="B1989" i="131"/>
  <c r="A1989" i="131" s="1"/>
  <c r="C1989" i="131" s="1"/>
  <c r="B1988" i="131"/>
  <c r="A1988" i="131" s="1"/>
  <c r="C1988" i="131" s="1"/>
  <c r="B1987" i="131"/>
  <c r="A1987" i="131" s="1"/>
  <c r="C1987" i="131" s="1"/>
  <c r="B1986" i="131"/>
  <c r="A1986" i="131"/>
  <c r="C1986" i="131" s="1"/>
  <c r="B1985" i="131"/>
  <c r="A1985" i="131" s="1"/>
  <c r="C1985" i="131" s="1"/>
  <c r="B1984" i="131"/>
  <c r="A1984" i="131"/>
  <c r="C1984" i="131" s="1"/>
  <c r="B1983" i="131"/>
  <c r="A1983" i="131"/>
  <c r="C1983" i="131" s="1"/>
  <c r="B1982" i="131"/>
  <c r="A1982" i="131"/>
  <c r="C1982" i="131" s="1"/>
  <c r="B1981" i="131"/>
  <c r="A1981" i="131" s="1"/>
  <c r="C1981" i="131" s="1"/>
  <c r="B1980" i="131"/>
  <c r="A1980" i="131"/>
  <c r="C1980" i="131" s="1"/>
  <c r="B1979" i="131"/>
  <c r="A1979" i="131" s="1"/>
  <c r="C1979" i="131" s="1"/>
  <c r="B1978" i="131"/>
  <c r="A1978" i="131" s="1"/>
  <c r="C1978" i="131" s="1"/>
  <c r="B1977" i="131"/>
  <c r="A1977" i="131"/>
  <c r="C1977" i="131" s="1"/>
  <c r="B1976" i="131"/>
  <c r="A1976" i="131"/>
  <c r="C1976" i="131" s="1"/>
  <c r="B1975" i="131"/>
  <c r="A1975" i="131"/>
  <c r="C1975" i="131" s="1"/>
  <c r="B1974" i="131"/>
  <c r="A1974" i="131"/>
  <c r="C1974" i="131" s="1"/>
  <c r="B1973" i="131"/>
  <c r="A1973" i="131"/>
  <c r="C1973" i="131" s="1"/>
  <c r="B1972" i="131"/>
  <c r="A1972" i="131" s="1"/>
  <c r="C1972" i="131" s="1"/>
  <c r="B1971" i="131"/>
  <c r="A1971" i="131" s="1"/>
  <c r="C1971" i="131" s="1"/>
  <c r="B1970" i="131"/>
  <c r="A1970" i="131" s="1"/>
  <c r="C1970" i="131" s="1"/>
  <c r="B1969" i="131"/>
  <c r="A1969" i="131" s="1"/>
  <c r="C1969" i="131" s="1"/>
  <c r="B1968" i="131"/>
  <c r="A1968" i="131" s="1"/>
  <c r="C1968" i="131" s="1"/>
  <c r="B1967" i="131"/>
  <c r="A1967" i="131"/>
  <c r="C1967" i="131" s="1"/>
  <c r="B1966" i="131"/>
  <c r="A1966" i="131"/>
  <c r="C1966" i="131" s="1"/>
  <c r="B1965" i="131"/>
  <c r="A1965" i="131" s="1"/>
  <c r="C1965" i="131" s="1"/>
  <c r="B1964" i="131"/>
  <c r="A1964" i="131" s="1"/>
  <c r="C1964" i="131" s="1"/>
  <c r="B1963" i="131"/>
  <c r="A1963" i="131" s="1"/>
  <c r="C1963" i="131" s="1"/>
  <c r="B1962" i="131"/>
  <c r="A1962" i="131"/>
  <c r="C1962" i="131" s="1"/>
  <c r="B1961" i="131"/>
  <c r="A1961" i="131" s="1"/>
  <c r="C1961" i="131" s="1"/>
  <c r="B1960" i="131"/>
  <c r="A1960" i="131" s="1"/>
  <c r="C1960" i="131" s="1"/>
  <c r="B1959" i="131"/>
  <c r="A1959" i="131" s="1"/>
  <c r="C1959" i="131" s="1"/>
  <c r="B1958" i="131"/>
  <c r="A1958" i="131" s="1"/>
  <c r="C1958" i="131" s="1"/>
  <c r="B1957" i="131"/>
  <c r="A1957" i="131" s="1"/>
  <c r="C1957" i="131" s="1"/>
  <c r="B1956" i="131"/>
  <c r="A1956" i="131" s="1"/>
  <c r="C1956" i="131" s="1"/>
  <c r="B1955" i="131"/>
  <c r="A1955" i="131" s="1"/>
  <c r="C1955" i="131" s="1"/>
  <c r="B1954" i="131"/>
  <c r="A1954" i="131" s="1"/>
  <c r="C1954" i="131" s="1"/>
  <c r="B1953" i="131"/>
  <c r="A1953" i="131" s="1"/>
  <c r="C1953" i="131" s="1"/>
  <c r="B1952" i="131"/>
  <c r="A1952" i="131" s="1"/>
  <c r="C1952" i="131" s="1"/>
  <c r="B1951" i="131"/>
  <c r="A1951" i="131"/>
  <c r="C1951" i="131" s="1"/>
  <c r="B1950" i="131"/>
  <c r="A1950" i="131"/>
  <c r="C1950" i="131" s="1"/>
  <c r="B1949" i="131"/>
  <c r="A1949" i="131" s="1"/>
  <c r="C1949" i="131" s="1"/>
  <c r="B1948" i="131"/>
  <c r="A1948" i="131" s="1"/>
  <c r="C1948" i="131" s="1"/>
  <c r="B1947" i="131"/>
  <c r="A1947" i="131" s="1"/>
  <c r="C1947" i="131" s="1"/>
  <c r="B1946" i="131"/>
  <c r="A1946" i="131" s="1"/>
  <c r="C1946" i="131" s="1"/>
  <c r="B1945" i="131"/>
  <c r="A1945" i="131" s="1"/>
  <c r="C1945" i="131" s="1"/>
  <c r="B1944" i="131"/>
  <c r="A1944" i="131" s="1"/>
  <c r="C1944" i="131" s="1"/>
  <c r="B1943" i="131"/>
  <c r="A1943" i="131" s="1"/>
  <c r="C1943" i="131" s="1"/>
  <c r="B1942" i="131"/>
  <c r="A1942" i="131" s="1"/>
  <c r="C1942" i="131" s="1"/>
  <c r="B1941" i="131"/>
  <c r="A1941" i="131"/>
  <c r="C1941" i="131" s="1"/>
  <c r="B1940" i="131"/>
  <c r="A1940" i="131"/>
  <c r="C1940" i="131" s="1"/>
  <c r="B1939" i="131"/>
  <c r="A1939" i="131" s="1"/>
  <c r="C1939" i="131" s="1"/>
  <c r="B1938" i="131"/>
  <c r="A1938" i="131"/>
  <c r="C1938" i="131" s="1"/>
  <c r="B1937" i="131"/>
  <c r="A1937" i="131"/>
  <c r="C1937" i="131" s="1"/>
  <c r="B1936" i="131"/>
  <c r="A1936" i="131"/>
  <c r="C1936" i="131" s="1"/>
  <c r="B1935" i="131"/>
  <c r="A1935" i="131"/>
  <c r="C1935" i="131" s="1"/>
  <c r="B1934" i="131"/>
  <c r="A1934" i="131" s="1"/>
  <c r="C1934" i="131" s="1"/>
  <c r="B1933" i="131"/>
  <c r="A1933" i="131" s="1"/>
  <c r="C1933" i="131" s="1"/>
  <c r="B1932" i="131"/>
  <c r="A1932" i="131" s="1"/>
  <c r="C1932" i="131" s="1"/>
  <c r="B1931" i="131"/>
  <c r="A1931" i="131" s="1"/>
  <c r="C1931" i="131" s="1"/>
  <c r="B1930" i="131"/>
  <c r="A1930" i="131" s="1"/>
  <c r="C1930" i="131" s="1"/>
  <c r="B1929" i="131"/>
  <c r="A1929" i="131" s="1"/>
  <c r="C1929" i="131" s="1"/>
  <c r="B1928" i="131"/>
  <c r="A1928" i="131" s="1"/>
  <c r="C1928" i="131" s="1"/>
  <c r="B1927" i="131"/>
  <c r="A1927" i="131" s="1"/>
  <c r="C1927" i="131" s="1"/>
  <c r="B1926" i="131"/>
  <c r="A1926" i="131" s="1"/>
  <c r="C1926" i="131" s="1"/>
  <c r="B1925" i="131"/>
  <c r="A1925" i="131" s="1"/>
  <c r="C1925" i="131" s="1"/>
  <c r="B1924" i="131"/>
  <c r="A1924" i="131" s="1"/>
  <c r="C1924" i="131" s="1"/>
  <c r="B1923" i="131"/>
  <c r="A1923" i="131" s="1"/>
  <c r="C1923" i="131" s="1"/>
  <c r="B1922" i="131"/>
  <c r="A1922" i="131" s="1"/>
  <c r="C1922" i="131" s="1"/>
  <c r="B1921" i="131"/>
  <c r="A1921" i="131" s="1"/>
  <c r="C1921" i="131" s="1"/>
  <c r="B1920" i="131"/>
  <c r="A1920" i="131" s="1"/>
  <c r="C1920" i="131" s="1"/>
  <c r="B1919" i="131"/>
  <c r="A1919" i="131" s="1"/>
  <c r="C1919" i="131" s="1"/>
  <c r="B1918" i="131"/>
  <c r="A1918" i="131" s="1"/>
  <c r="C1918" i="131" s="1"/>
  <c r="B1917" i="131"/>
  <c r="A1917" i="131" s="1"/>
  <c r="C1917" i="131" s="1"/>
  <c r="B1916" i="131"/>
  <c r="A1916" i="131" s="1"/>
  <c r="C1916" i="131" s="1"/>
  <c r="B1915" i="131"/>
  <c r="A1915" i="131" s="1"/>
  <c r="C1915" i="131" s="1"/>
  <c r="B1914" i="131"/>
  <c r="A1914" i="131" s="1"/>
  <c r="C1914" i="131" s="1"/>
  <c r="B1913" i="131"/>
  <c r="A1913" i="131" s="1"/>
  <c r="C1913" i="131" s="1"/>
  <c r="B1912" i="131"/>
  <c r="A1912" i="131" s="1"/>
  <c r="C1912" i="131" s="1"/>
  <c r="B1911" i="131"/>
  <c r="A1911" i="131" s="1"/>
  <c r="C1911" i="131" s="1"/>
  <c r="B1910" i="131"/>
  <c r="A1910" i="131"/>
  <c r="C1910" i="131" s="1"/>
  <c r="B1909" i="131"/>
  <c r="A1909" i="131" s="1"/>
  <c r="C1909" i="131" s="1"/>
  <c r="B1908" i="131"/>
  <c r="A1908" i="131" s="1"/>
  <c r="C1908" i="131" s="1"/>
  <c r="B1907" i="131"/>
  <c r="A1907" i="131" s="1"/>
  <c r="C1907" i="131" s="1"/>
  <c r="B1906" i="131"/>
  <c r="A1906" i="131" s="1"/>
  <c r="C1906" i="131" s="1"/>
  <c r="B1905" i="131"/>
  <c r="A1905" i="131" s="1"/>
  <c r="C1905" i="131" s="1"/>
  <c r="B1904" i="131"/>
  <c r="A1904" i="131" s="1"/>
  <c r="C1904" i="131" s="1"/>
  <c r="B1903" i="131"/>
  <c r="A1903" i="131" s="1"/>
  <c r="C1903" i="131" s="1"/>
  <c r="B1902" i="131"/>
  <c r="A1902" i="131" s="1"/>
  <c r="C1902" i="131" s="1"/>
  <c r="B1901" i="131"/>
  <c r="A1901" i="131" s="1"/>
  <c r="C1901" i="131" s="1"/>
  <c r="B1900" i="131"/>
  <c r="A1900" i="131" s="1"/>
  <c r="C1900" i="131" s="1"/>
  <c r="B1899" i="131"/>
  <c r="A1899" i="131" s="1"/>
  <c r="C1899" i="131" s="1"/>
  <c r="B1898" i="131"/>
  <c r="A1898" i="131" s="1"/>
  <c r="C1898" i="131" s="1"/>
  <c r="B1897" i="131"/>
  <c r="A1897" i="131" s="1"/>
  <c r="C1897" i="131" s="1"/>
  <c r="B1896" i="131"/>
  <c r="A1896" i="131" s="1"/>
  <c r="C1896" i="131" s="1"/>
  <c r="B1895" i="131"/>
  <c r="A1895" i="131" s="1"/>
  <c r="C1895" i="131" s="1"/>
  <c r="B1894" i="131"/>
  <c r="A1894" i="131"/>
  <c r="C1894" i="131" s="1"/>
  <c r="B1893" i="131"/>
  <c r="A1893" i="131" s="1"/>
  <c r="C1893" i="131" s="1"/>
  <c r="B1892" i="131"/>
  <c r="A1892" i="131"/>
  <c r="C1892" i="131" s="1"/>
  <c r="B1891" i="131"/>
  <c r="A1891" i="131" s="1"/>
  <c r="C1891" i="131" s="1"/>
  <c r="B1890" i="131"/>
  <c r="A1890" i="131"/>
  <c r="C1890" i="131" s="1"/>
  <c r="B1889" i="131"/>
  <c r="A1889" i="131" s="1"/>
  <c r="C1889" i="131" s="1"/>
  <c r="B1888" i="131"/>
  <c r="A1888" i="131"/>
  <c r="C1888" i="131" s="1"/>
  <c r="B1887" i="131"/>
  <c r="A1887" i="131" s="1"/>
  <c r="C1887" i="131" s="1"/>
  <c r="B1886" i="131"/>
  <c r="A1886" i="131" s="1"/>
  <c r="C1886" i="131" s="1"/>
  <c r="B1885" i="131"/>
  <c r="A1885" i="131" s="1"/>
  <c r="C1885" i="131" s="1"/>
  <c r="B1884" i="131"/>
  <c r="A1884" i="131" s="1"/>
  <c r="C1884" i="131" s="1"/>
  <c r="B1883" i="131"/>
  <c r="A1883" i="131" s="1"/>
  <c r="C1883" i="131" s="1"/>
  <c r="B1882" i="131"/>
  <c r="A1882" i="131" s="1"/>
  <c r="C1882" i="131" s="1"/>
  <c r="B1881" i="131"/>
  <c r="A1881" i="131" s="1"/>
  <c r="C1881" i="131" s="1"/>
  <c r="B1880" i="131"/>
  <c r="A1880" i="131" s="1"/>
  <c r="C1880" i="131" s="1"/>
  <c r="B1879" i="131"/>
  <c r="A1879" i="131" s="1"/>
  <c r="C1879" i="131" s="1"/>
  <c r="B1878" i="131"/>
  <c r="A1878" i="131" s="1"/>
  <c r="C1878" i="131" s="1"/>
  <c r="B1877" i="131"/>
  <c r="A1877" i="131" s="1"/>
  <c r="C1877" i="131" s="1"/>
  <c r="B1876" i="131"/>
  <c r="A1876" i="131" s="1"/>
  <c r="C1876" i="131" s="1"/>
  <c r="B1875" i="131"/>
  <c r="A1875" i="131" s="1"/>
  <c r="C1875" i="131" s="1"/>
  <c r="B1874" i="131"/>
  <c r="A1874" i="131" s="1"/>
  <c r="C1874" i="131" s="1"/>
  <c r="B1873" i="131"/>
  <c r="A1873" i="131" s="1"/>
  <c r="C1873" i="131" s="1"/>
  <c r="B1872" i="131"/>
  <c r="A1872" i="131" s="1"/>
  <c r="C1872" i="131" s="1"/>
  <c r="B1871" i="131"/>
  <c r="A1871" i="131" s="1"/>
  <c r="C1871" i="131" s="1"/>
  <c r="B1870" i="131"/>
  <c r="A1870" i="131" s="1"/>
  <c r="C1870" i="131" s="1"/>
  <c r="B1869" i="131"/>
  <c r="A1869" i="131" s="1"/>
  <c r="C1869" i="131" s="1"/>
  <c r="B1868" i="131"/>
  <c r="A1868" i="131" s="1"/>
  <c r="C1868" i="131" s="1"/>
  <c r="B1867" i="131"/>
  <c r="A1867" i="131" s="1"/>
  <c r="C1867" i="131" s="1"/>
  <c r="B1866" i="131"/>
  <c r="A1866" i="131" s="1"/>
  <c r="C1866" i="131" s="1"/>
  <c r="B1865" i="131"/>
  <c r="A1865" i="131" s="1"/>
  <c r="C1865" i="131" s="1"/>
  <c r="B1864" i="131"/>
  <c r="A1864" i="131" s="1"/>
  <c r="C1864" i="131" s="1"/>
  <c r="B1863" i="131"/>
  <c r="A1863" i="131" s="1"/>
  <c r="C1863" i="131" s="1"/>
  <c r="B1862" i="131"/>
  <c r="A1862" i="131" s="1"/>
  <c r="C1862" i="131" s="1"/>
  <c r="B1861" i="131"/>
  <c r="A1861" i="131" s="1"/>
  <c r="C1861" i="131" s="1"/>
  <c r="B1860" i="131"/>
  <c r="A1860" i="131" s="1"/>
  <c r="C1860" i="131" s="1"/>
  <c r="B1859" i="131"/>
  <c r="A1859" i="131" s="1"/>
  <c r="C1859" i="131" s="1"/>
  <c r="B1858" i="131"/>
  <c r="A1858" i="131" s="1"/>
  <c r="C1858" i="131" s="1"/>
  <c r="B1857" i="131"/>
  <c r="A1857" i="131" s="1"/>
  <c r="C1857" i="131" s="1"/>
  <c r="B1856" i="131"/>
  <c r="A1856" i="131" s="1"/>
  <c r="C1856" i="131" s="1"/>
  <c r="B1855" i="131"/>
  <c r="A1855" i="131" s="1"/>
  <c r="C1855" i="131" s="1"/>
  <c r="B1854" i="131"/>
  <c r="A1854" i="131" s="1"/>
  <c r="C1854" i="131" s="1"/>
  <c r="B1853" i="131"/>
  <c r="A1853" i="131"/>
  <c r="C1853" i="131" s="1"/>
  <c r="B1852" i="131"/>
  <c r="A1852" i="131" s="1"/>
  <c r="C1852" i="131" s="1"/>
  <c r="B1851" i="131"/>
  <c r="A1851" i="131"/>
  <c r="C1851" i="131" s="1"/>
  <c r="B1850" i="131"/>
  <c r="A1850" i="131"/>
  <c r="C1850" i="131" s="1"/>
  <c r="B1849" i="131"/>
  <c r="A1849" i="131" s="1"/>
  <c r="C1849" i="131" s="1"/>
  <c r="B1848" i="131"/>
  <c r="A1848" i="131" s="1"/>
  <c r="C1848" i="131" s="1"/>
  <c r="B1847" i="131"/>
  <c r="A1847" i="131" s="1"/>
  <c r="C1847" i="131" s="1"/>
  <c r="B1846" i="131"/>
  <c r="A1846" i="131" s="1"/>
  <c r="C1846" i="131" s="1"/>
  <c r="B1845" i="131"/>
  <c r="A1845" i="131" s="1"/>
  <c r="C1845" i="131" s="1"/>
  <c r="B1844" i="131"/>
  <c r="A1844" i="131" s="1"/>
  <c r="C1844" i="131" s="1"/>
  <c r="B1843" i="131"/>
  <c r="A1843" i="131" s="1"/>
  <c r="C1843" i="131" s="1"/>
  <c r="B1842" i="131"/>
  <c r="A1842" i="131" s="1"/>
  <c r="C1842" i="131" s="1"/>
  <c r="B1841" i="131"/>
  <c r="A1841" i="131" s="1"/>
  <c r="C1841" i="131" s="1"/>
  <c r="B1840" i="131"/>
  <c r="A1840" i="131" s="1"/>
  <c r="C1840" i="131" s="1"/>
  <c r="B1839" i="131"/>
  <c r="A1839" i="131" s="1"/>
  <c r="C1839" i="131" s="1"/>
  <c r="B1838" i="131"/>
  <c r="A1838" i="131" s="1"/>
  <c r="C1838" i="131" s="1"/>
  <c r="B1837" i="131"/>
  <c r="A1837" i="131" s="1"/>
  <c r="C1837" i="131" s="1"/>
  <c r="B1836" i="131"/>
  <c r="A1836" i="131" s="1"/>
  <c r="C1836" i="131" s="1"/>
  <c r="B1835" i="131"/>
  <c r="A1835" i="131" s="1"/>
  <c r="C1835" i="131" s="1"/>
  <c r="B1834" i="131"/>
  <c r="A1834" i="131" s="1"/>
  <c r="C1834" i="131" s="1"/>
  <c r="B1833" i="131"/>
  <c r="A1833" i="131" s="1"/>
  <c r="C1833" i="131" s="1"/>
  <c r="B1832" i="131"/>
  <c r="A1832" i="131" s="1"/>
  <c r="C1832" i="131" s="1"/>
  <c r="B1831" i="131"/>
  <c r="A1831" i="131" s="1"/>
  <c r="C1831" i="131" s="1"/>
  <c r="B1830" i="131"/>
  <c r="A1830" i="131" s="1"/>
  <c r="C1830" i="131" s="1"/>
  <c r="B1829" i="131"/>
  <c r="A1829" i="131" s="1"/>
  <c r="C1829" i="131" s="1"/>
  <c r="B1828" i="131"/>
  <c r="A1828" i="131" s="1"/>
  <c r="C1828" i="131" s="1"/>
  <c r="B1827" i="131"/>
  <c r="A1827" i="131" s="1"/>
  <c r="C1827" i="131" s="1"/>
  <c r="B1826" i="131"/>
  <c r="A1826" i="131" s="1"/>
  <c r="C1826" i="131" s="1"/>
  <c r="B1825" i="131"/>
  <c r="A1825" i="131"/>
  <c r="C1825" i="131" s="1"/>
  <c r="B1824" i="131"/>
  <c r="A1824" i="131" s="1"/>
  <c r="C1824" i="131" s="1"/>
  <c r="B1823" i="131"/>
  <c r="A1823" i="131"/>
  <c r="C1823" i="131" s="1"/>
  <c r="B1822" i="131"/>
  <c r="A1822" i="131" s="1"/>
  <c r="C1822" i="131" s="1"/>
  <c r="B1821" i="131"/>
  <c r="A1821" i="131" s="1"/>
  <c r="C1821" i="131" s="1"/>
  <c r="B1820" i="131"/>
  <c r="A1820" i="131" s="1"/>
  <c r="C1820" i="131" s="1"/>
  <c r="B1819" i="131"/>
  <c r="A1819" i="131" s="1"/>
  <c r="C1819" i="131" s="1"/>
  <c r="B1818" i="131"/>
  <c r="A1818" i="131" s="1"/>
  <c r="C1818" i="131" s="1"/>
  <c r="B1817" i="131"/>
  <c r="A1817" i="131" s="1"/>
  <c r="C1817" i="131" s="1"/>
  <c r="B1816" i="131"/>
  <c r="A1816" i="131" s="1"/>
  <c r="C1816" i="131" s="1"/>
  <c r="B1815" i="131"/>
  <c r="A1815" i="131"/>
  <c r="C1815" i="131" s="1"/>
  <c r="B1814" i="131"/>
  <c r="A1814" i="131" s="1"/>
  <c r="C1814" i="131" s="1"/>
  <c r="B1813" i="131"/>
  <c r="A1813" i="131" s="1"/>
  <c r="C1813" i="131" s="1"/>
  <c r="B1812" i="131"/>
  <c r="A1812" i="131" s="1"/>
  <c r="C1812" i="131" s="1"/>
  <c r="B1811" i="131"/>
  <c r="A1811" i="131" s="1"/>
  <c r="C1811" i="131" s="1"/>
  <c r="B1810" i="131"/>
  <c r="A1810" i="131" s="1"/>
  <c r="C1810" i="131" s="1"/>
  <c r="B1809" i="131"/>
  <c r="A1809" i="131" s="1"/>
  <c r="C1809" i="131" s="1"/>
  <c r="B1808" i="131"/>
  <c r="A1808" i="131" s="1"/>
  <c r="C1808" i="131" s="1"/>
  <c r="B1807" i="131"/>
  <c r="A1807" i="131" s="1"/>
  <c r="C1807" i="131" s="1"/>
  <c r="B1806" i="131"/>
  <c r="A1806" i="131" s="1"/>
  <c r="C1806" i="131" s="1"/>
  <c r="B1805" i="131"/>
  <c r="A1805" i="131" s="1"/>
  <c r="C1805" i="131" s="1"/>
  <c r="B1804" i="131"/>
  <c r="A1804" i="131" s="1"/>
  <c r="C1804" i="131" s="1"/>
  <c r="B1803" i="131"/>
  <c r="A1803" i="131" s="1"/>
  <c r="C1803" i="131" s="1"/>
  <c r="B1802" i="131"/>
  <c r="A1802" i="131" s="1"/>
  <c r="C1802" i="131" s="1"/>
  <c r="B1801" i="131"/>
  <c r="A1801" i="131" s="1"/>
  <c r="C1801" i="131" s="1"/>
  <c r="B1800" i="131"/>
  <c r="A1800" i="131" s="1"/>
  <c r="C1800" i="131" s="1"/>
  <c r="B1799" i="131"/>
  <c r="A1799" i="131" s="1"/>
  <c r="C1799" i="131" s="1"/>
  <c r="B1798" i="131"/>
  <c r="A1798" i="131" s="1"/>
  <c r="C1798" i="131" s="1"/>
  <c r="B1797" i="131"/>
  <c r="A1797" i="131" s="1"/>
  <c r="C1797" i="131" s="1"/>
  <c r="B1796" i="131"/>
  <c r="A1796" i="131" s="1"/>
  <c r="C1796" i="131" s="1"/>
  <c r="B1795" i="131"/>
  <c r="A1795" i="131" s="1"/>
  <c r="C1795" i="131" s="1"/>
  <c r="B1794" i="131"/>
  <c r="A1794" i="131" s="1"/>
  <c r="C1794" i="131" s="1"/>
  <c r="B1793" i="131"/>
  <c r="A1793" i="131" s="1"/>
  <c r="C1793" i="131" s="1"/>
  <c r="B1792" i="131"/>
  <c r="A1792" i="131"/>
  <c r="C1792" i="131" s="1"/>
  <c r="B1791" i="131"/>
  <c r="A1791" i="131" s="1"/>
  <c r="C1791" i="131" s="1"/>
  <c r="B1790" i="131"/>
  <c r="A1790" i="131" s="1"/>
  <c r="C1790" i="131" s="1"/>
  <c r="B1789" i="131"/>
  <c r="A1789" i="131" s="1"/>
  <c r="C1789" i="131" s="1"/>
  <c r="B1788" i="131"/>
  <c r="A1788" i="131" s="1"/>
  <c r="C1788" i="131" s="1"/>
  <c r="B1787" i="131"/>
  <c r="A1787" i="131" s="1"/>
  <c r="C1787" i="131" s="1"/>
  <c r="B1786" i="131"/>
  <c r="A1786" i="131" s="1"/>
  <c r="C1786" i="131" s="1"/>
  <c r="B1785" i="131"/>
  <c r="A1785" i="131"/>
  <c r="C1785" i="131" s="1"/>
  <c r="B1784" i="131"/>
  <c r="A1784" i="131" s="1"/>
  <c r="C1784" i="131" s="1"/>
  <c r="B1783" i="131"/>
  <c r="A1783" i="131" s="1"/>
  <c r="C1783" i="131" s="1"/>
  <c r="B1782" i="131"/>
  <c r="A1782" i="131" s="1"/>
  <c r="C1782" i="131" s="1"/>
  <c r="B1781" i="131"/>
  <c r="A1781" i="131"/>
  <c r="C1781" i="131" s="1"/>
  <c r="B1780" i="131"/>
  <c r="A1780" i="131" s="1"/>
  <c r="C1780" i="131" s="1"/>
  <c r="B1779" i="131"/>
  <c r="A1779" i="131" s="1"/>
  <c r="C1779" i="131" s="1"/>
  <c r="B1778" i="131"/>
  <c r="A1778" i="131" s="1"/>
  <c r="C1778" i="131" s="1"/>
  <c r="B1777" i="131"/>
  <c r="A1777" i="131" s="1"/>
  <c r="C1777" i="131" s="1"/>
  <c r="B1776" i="131"/>
  <c r="A1776" i="131"/>
  <c r="C1776" i="131" s="1"/>
  <c r="B1775" i="131"/>
  <c r="A1775" i="131"/>
  <c r="C1775" i="131" s="1"/>
  <c r="B1774" i="131"/>
  <c r="A1774" i="131"/>
  <c r="C1774" i="131" s="1"/>
  <c r="B1773" i="131"/>
  <c r="A1773" i="131" s="1"/>
  <c r="C1773" i="131" s="1"/>
  <c r="B1772" i="131"/>
  <c r="A1772" i="131" s="1"/>
  <c r="C1772" i="131" s="1"/>
  <c r="B1771" i="131"/>
  <c r="A1771" i="131"/>
  <c r="C1771" i="131" s="1"/>
  <c r="B1770" i="131"/>
  <c r="A1770" i="131" s="1"/>
  <c r="C1770" i="131" s="1"/>
  <c r="B1769" i="131"/>
  <c r="A1769" i="131" s="1"/>
  <c r="C1769" i="131" s="1"/>
  <c r="B1768" i="131"/>
  <c r="A1768" i="131" s="1"/>
  <c r="C1768" i="131" s="1"/>
  <c r="B1767" i="131"/>
  <c r="A1767" i="131"/>
  <c r="C1767" i="131" s="1"/>
  <c r="B1766" i="131"/>
  <c r="A1766" i="131" s="1"/>
  <c r="C1766" i="131" s="1"/>
  <c r="B1765" i="131"/>
  <c r="A1765" i="131" s="1"/>
  <c r="C1765" i="131" s="1"/>
  <c r="B1764" i="131"/>
  <c r="A1764" i="131" s="1"/>
  <c r="C1764" i="131" s="1"/>
  <c r="B1763" i="131"/>
  <c r="A1763" i="131" s="1"/>
  <c r="C1763" i="131" s="1"/>
  <c r="B1762" i="131"/>
  <c r="A1762" i="131" s="1"/>
  <c r="C1762" i="131" s="1"/>
  <c r="B1761" i="131"/>
  <c r="A1761" i="131" s="1"/>
  <c r="C1761" i="131" s="1"/>
  <c r="B1760" i="131"/>
  <c r="A1760" i="131" s="1"/>
  <c r="C1760" i="131" s="1"/>
  <c r="B1759" i="131"/>
  <c r="A1759" i="131" s="1"/>
  <c r="C1759" i="131" s="1"/>
  <c r="B1758" i="131"/>
  <c r="A1758" i="131" s="1"/>
  <c r="C1758" i="131" s="1"/>
  <c r="B1757" i="131"/>
  <c r="A1757" i="131" s="1"/>
  <c r="C1757" i="131" s="1"/>
  <c r="B1756" i="131"/>
  <c r="A1756" i="131"/>
  <c r="C1756" i="131" s="1"/>
  <c r="B1755" i="131"/>
  <c r="A1755" i="131" s="1"/>
  <c r="C1755" i="131" s="1"/>
  <c r="B1754" i="131"/>
  <c r="A1754" i="131"/>
  <c r="C1754" i="131" s="1"/>
  <c r="B1753" i="131"/>
  <c r="A1753" i="131"/>
  <c r="C1753" i="131" s="1"/>
  <c r="B1752" i="131"/>
  <c r="A1752" i="131" s="1"/>
  <c r="C1752" i="131" s="1"/>
  <c r="B1751" i="131"/>
  <c r="A1751" i="131"/>
  <c r="C1751" i="131" s="1"/>
  <c r="B1750" i="131"/>
  <c r="A1750" i="131" s="1"/>
  <c r="C1750" i="131" s="1"/>
  <c r="B1749" i="131"/>
  <c r="A1749" i="131" s="1"/>
  <c r="C1749" i="131" s="1"/>
  <c r="B1748" i="131"/>
  <c r="A1748" i="131"/>
  <c r="C1748" i="131" s="1"/>
  <c r="B1747" i="131"/>
  <c r="A1747" i="131"/>
  <c r="C1747" i="131" s="1"/>
  <c r="B1746" i="131"/>
  <c r="A1746" i="131"/>
  <c r="C1746" i="131" s="1"/>
  <c r="B1745" i="131"/>
  <c r="A1745" i="131" s="1"/>
  <c r="C1745" i="131" s="1"/>
  <c r="B1744" i="131"/>
  <c r="A1744" i="131" s="1"/>
  <c r="C1744" i="131" s="1"/>
  <c r="B1743" i="131"/>
  <c r="A1743" i="131"/>
  <c r="C1743" i="131" s="1"/>
  <c r="B1742" i="131"/>
  <c r="A1742" i="131" s="1"/>
  <c r="C1742" i="131" s="1"/>
  <c r="B1741" i="131"/>
  <c r="A1741" i="131" s="1"/>
  <c r="C1741" i="131" s="1"/>
  <c r="B1740" i="131"/>
  <c r="A1740" i="131" s="1"/>
  <c r="C1740" i="131" s="1"/>
  <c r="B1739" i="131"/>
  <c r="A1739" i="131" s="1"/>
  <c r="C1739" i="131" s="1"/>
  <c r="B1738" i="131"/>
  <c r="A1738" i="131" s="1"/>
  <c r="C1738" i="131" s="1"/>
  <c r="B1737" i="131"/>
  <c r="A1737" i="131"/>
  <c r="C1737" i="131" s="1"/>
  <c r="B1736" i="131"/>
  <c r="A1736" i="131" s="1"/>
  <c r="C1736" i="131" s="1"/>
  <c r="B1735" i="131"/>
  <c r="A1735" i="131" s="1"/>
  <c r="C1735" i="131" s="1"/>
  <c r="B1734" i="131"/>
  <c r="A1734" i="131" s="1"/>
  <c r="C1734" i="131" s="1"/>
  <c r="B1733" i="131"/>
  <c r="A1733" i="131" s="1"/>
  <c r="C1733" i="131" s="1"/>
  <c r="B1732" i="131"/>
  <c r="A1732" i="131" s="1"/>
  <c r="C1732" i="131" s="1"/>
  <c r="B1731" i="131"/>
  <c r="A1731" i="131" s="1"/>
  <c r="C1731" i="131" s="1"/>
  <c r="B1730" i="131"/>
  <c r="A1730" i="131" s="1"/>
  <c r="C1730" i="131" s="1"/>
  <c r="B1729" i="131"/>
  <c r="A1729" i="131" s="1"/>
  <c r="C1729" i="131" s="1"/>
  <c r="B1728" i="131"/>
  <c r="A1728" i="131" s="1"/>
  <c r="C1728" i="131" s="1"/>
  <c r="B1727" i="131"/>
  <c r="A1727" i="131" s="1"/>
  <c r="C1727" i="131" s="1"/>
  <c r="B1726" i="131"/>
  <c r="A1726" i="131" s="1"/>
  <c r="C1726" i="131" s="1"/>
  <c r="B1725" i="131"/>
  <c r="A1725" i="131" s="1"/>
  <c r="C1725" i="131" s="1"/>
  <c r="B1724" i="131"/>
  <c r="A1724" i="131"/>
  <c r="C1724" i="131" s="1"/>
  <c r="B1723" i="131"/>
  <c r="A1723" i="131" s="1"/>
  <c r="C1723" i="131" s="1"/>
  <c r="B1722" i="131"/>
  <c r="A1722" i="131" s="1"/>
  <c r="C1722" i="131" s="1"/>
  <c r="B1721" i="131"/>
  <c r="A1721" i="131" s="1"/>
  <c r="C1721" i="131" s="1"/>
  <c r="B1720" i="131"/>
  <c r="A1720" i="131" s="1"/>
  <c r="C1720" i="131" s="1"/>
  <c r="B1719" i="131"/>
  <c r="A1719" i="131" s="1"/>
  <c r="C1719" i="131" s="1"/>
  <c r="B1718" i="131"/>
  <c r="A1718" i="131" s="1"/>
  <c r="C1718" i="131" s="1"/>
  <c r="B1717" i="131"/>
  <c r="A1717" i="131" s="1"/>
  <c r="C1717" i="131" s="1"/>
  <c r="B1716" i="131"/>
  <c r="A1716" i="131"/>
  <c r="C1716" i="131" s="1"/>
  <c r="B1715" i="131"/>
  <c r="A1715" i="131" s="1"/>
  <c r="C1715" i="131" s="1"/>
  <c r="B1714" i="131"/>
  <c r="A1714" i="131" s="1"/>
  <c r="C1714" i="131" s="1"/>
  <c r="B1713" i="131"/>
  <c r="A1713" i="131" s="1"/>
  <c r="C1713" i="131" s="1"/>
  <c r="B1712" i="131"/>
  <c r="A1712" i="131" s="1"/>
  <c r="C1712" i="131" s="1"/>
  <c r="B1711" i="131"/>
  <c r="A1711" i="131" s="1"/>
  <c r="C1711" i="131" s="1"/>
  <c r="B1710" i="131"/>
  <c r="A1710" i="131" s="1"/>
  <c r="C1710" i="131" s="1"/>
  <c r="B1709" i="131"/>
  <c r="A1709" i="131" s="1"/>
  <c r="C1709" i="131" s="1"/>
  <c r="B1708" i="131"/>
  <c r="A1708" i="131" s="1"/>
  <c r="C1708" i="131" s="1"/>
  <c r="B1707" i="131"/>
  <c r="A1707" i="131" s="1"/>
  <c r="C1707" i="131" s="1"/>
  <c r="B1706" i="131"/>
  <c r="A1706" i="131" s="1"/>
  <c r="C1706" i="131" s="1"/>
  <c r="B1705" i="131"/>
  <c r="A1705" i="131" s="1"/>
  <c r="C1705" i="131" s="1"/>
  <c r="B1704" i="131"/>
  <c r="A1704" i="131" s="1"/>
  <c r="C1704" i="131" s="1"/>
  <c r="B1703" i="131"/>
  <c r="A1703" i="131" s="1"/>
  <c r="C1703" i="131" s="1"/>
  <c r="B1702" i="131"/>
  <c r="A1702" i="131" s="1"/>
  <c r="C1702" i="131" s="1"/>
  <c r="B1701" i="131"/>
  <c r="A1701" i="131"/>
  <c r="C1701" i="131" s="1"/>
  <c r="B1700" i="131"/>
  <c r="A1700" i="131" s="1"/>
  <c r="C1700" i="131" s="1"/>
  <c r="B1699" i="131"/>
  <c r="A1699" i="131" s="1"/>
  <c r="C1699" i="131" s="1"/>
  <c r="B1698" i="131"/>
  <c r="A1698" i="131"/>
  <c r="C1698" i="131" s="1"/>
  <c r="B1697" i="131"/>
  <c r="A1697" i="131" s="1"/>
  <c r="C1697" i="131" s="1"/>
  <c r="B1696" i="131"/>
  <c r="A1696" i="131" s="1"/>
  <c r="C1696" i="131" s="1"/>
  <c r="B1695" i="131"/>
  <c r="A1695" i="131" s="1"/>
  <c r="C1695" i="131" s="1"/>
  <c r="B1694" i="131"/>
  <c r="A1694" i="131" s="1"/>
  <c r="C1694" i="131" s="1"/>
  <c r="B1693" i="131"/>
  <c r="A1693" i="131" s="1"/>
  <c r="C1693" i="131" s="1"/>
  <c r="B1692" i="131"/>
  <c r="A1692" i="131" s="1"/>
  <c r="C1692" i="131" s="1"/>
  <c r="B1691" i="131"/>
  <c r="A1691" i="131"/>
  <c r="C1691" i="131" s="1"/>
  <c r="B1690" i="131"/>
  <c r="A1690" i="131" s="1"/>
  <c r="C1690" i="131" s="1"/>
  <c r="B1689" i="131"/>
  <c r="A1689" i="131" s="1"/>
  <c r="C1689" i="131" s="1"/>
  <c r="B1688" i="131"/>
  <c r="A1688" i="131"/>
  <c r="C1688" i="131" s="1"/>
  <c r="B1687" i="131"/>
  <c r="A1687" i="131" s="1"/>
  <c r="C1687" i="131" s="1"/>
  <c r="B1686" i="131"/>
  <c r="A1686" i="131" s="1"/>
  <c r="C1686" i="131" s="1"/>
  <c r="B1685" i="131"/>
  <c r="A1685" i="131"/>
  <c r="C1685" i="131" s="1"/>
  <c r="B1684" i="131"/>
  <c r="A1684" i="131"/>
  <c r="C1684" i="131" s="1"/>
  <c r="B1683" i="131"/>
  <c r="A1683" i="131"/>
  <c r="C1683" i="131" s="1"/>
  <c r="B1682" i="131"/>
  <c r="A1682" i="131" s="1"/>
  <c r="C1682" i="131" s="1"/>
  <c r="B1681" i="131"/>
  <c r="A1681" i="131" s="1"/>
  <c r="C1681" i="131" s="1"/>
  <c r="B1680" i="131"/>
  <c r="A1680" i="131" s="1"/>
  <c r="C1680" i="131" s="1"/>
  <c r="B1679" i="131"/>
  <c r="A1679" i="131" s="1"/>
  <c r="C1679" i="131" s="1"/>
  <c r="B1678" i="131"/>
  <c r="A1678" i="131"/>
  <c r="C1678" i="131" s="1"/>
  <c r="B1677" i="131"/>
  <c r="A1677" i="131" s="1"/>
  <c r="C1677" i="131" s="1"/>
  <c r="B1676" i="131"/>
  <c r="A1676" i="131"/>
  <c r="C1676" i="131" s="1"/>
  <c r="B1675" i="131"/>
  <c r="A1675" i="131" s="1"/>
  <c r="C1675" i="131" s="1"/>
  <c r="B1674" i="131"/>
  <c r="A1674" i="131" s="1"/>
  <c r="C1674" i="131" s="1"/>
  <c r="B1673" i="131"/>
  <c r="A1673" i="131" s="1"/>
  <c r="C1673" i="131" s="1"/>
  <c r="B1672" i="131"/>
  <c r="A1672" i="131" s="1"/>
  <c r="C1672" i="131" s="1"/>
  <c r="B1671" i="131"/>
  <c r="A1671" i="131" s="1"/>
  <c r="C1671" i="131" s="1"/>
  <c r="B1670" i="131"/>
  <c r="A1670" i="131" s="1"/>
  <c r="C1670" i="131" s="1"/>
  <c r="B1669" i="131"/>
  <c r="A1669" i="131" s="1"/>
  <c r="C1669" i="131" s="1"/>
  <c r="B1668" i="131"/>
  <c r="A1668" i="131" s="1"/>
  <c r="C1668" i="131" s="1"/>
  <c r="B1667" i="131"/>
  <c r="A1667" i="131" s="1"/>
  <c r="C1667" i="131" s="1"/>
  <c r="B1666" i="131"/>
  <c r="A1666" i="131"/>
  <c r="C1666" i="131" s="1"/>
  <c r="B1665" i="131"/>
  <c r="A1665" i="131" s="1"/>
  <c r="C1665" i="131" s="1"/>
  <c r="B1664" i="131"/>
  <c r="A1664" i="131"/>
  <c r="C1664" i="131" s="1"/>
  <c r="B1663" i="131"/>
  <c r="A1663" i="131"/>
  <c r="C1663" i="131" s="1"/>
  <c r="B1662" i="131"/>
  <c r="A1662" i="131" s="1"/>
  <c r="C1662" i="131" s="1"/>
  <c r="B1661" i="131"/>
  <c r="A1661" i="131" s="1"/>
  <c r="C1661" i="131" s="1"/>
  <c r="B1660" i="131"/>
  <c r="A1660" i="131" s="1"/>
  <c r="C1660" i="131" s="1"/>
  <c r="B1659" i="131"/>
  <c r="A1659" i="131"/>
  <c r="C1659" i="131" s="1"/>
  <c r="B1658" i="131"/>
  <c r="A1658" i="131"/>
  <c r="C1658" i="131" s="1"/>
  <c r="B1657" i="131"/>
  <c r="A1657" i="131"/>
  <c r="C1657" i="131" s="1"/>
  <c r="B1656" i="131"/>
  <c r="A1656" i="131"/>
  <c r="C1656" i="131" s="1"/>
  <c r="B1655" i="131"/>
  <c r="A1655" i="131" s="1"/>
  <c r="C1655" i="131" s="1"/>
  <c r="B1654" i="131"/>
  <c r="A1654" i="131" s="1"/>
  <c r="C1654" i="131" s="1"/>
  <c r="B1653" i="131"/>
  <c r="A1653" i="131" s="1"/>
  <c r="C1653" i="131" s="1"/>
  <c r="B1652" i="131"/>
  <c r="A1652" i="131" s="1"/>
  <c r="C1652" i="131" s="1"/>
  <c r="B1651" i="131"/>
  <c r="A1651" i="131" s="1"/>
  <c r="C1651" i="131" s="1"/>
  <c r="B1650" i="131"/>
  <c r="A1650" i="131" s="1"/>
  <c r="C1650" i="131" s="1"/>
  <c r="B1649" i="131"/>
  <c r="A1649" i="131" s="1"/>
  <c r="C1649" i="131" s="1"/>
  <c r="B1648" i="131"/>
  <c r="A1648" i="131" s="1"/>
  <c r="C1648" i="131" s="1"/>
  <c r="B1647" i="131"/>
  <c r="A1647" i="131" s="1"/>
  <c r="C1647" i="131" s="1"/>
  <c r="B1646" i="131"/>
  <c r="A1646" i="131" s="1"/>
  <c r="C1646" i="131" s="1"/>
  <c r="B1645" i="131"/>
  <c r="A1645" i="131" s="1"/>
  <c r="C1645" i="131" s="1"/>
  <c r="B1644" i="131"/>
  <c r="A1644" i="131" s="1"/>
  <c r="C1644" i="131" s="1"/>
  <c r="B1643" i="131"/>
  <c r="A1643" i="131" s="1"/>
  <c r="C1643" i="131" s="1"/>
  <c r="B1642" i="131"/>
  <c r="A1642" i="131" s="1"/>
  <c r="C1642" i="131" s="1"/>
  <c r="B1641" i="131"/>
  <c r="A1641" i="131" s="1"/>
  <c r="C1641" i="131" s="1"/>
  <c r="B1640" i="131"/>
  <c r="A1640" i="131" s="1"/>
  <c r="C1640" i="131" s="1"/>
  <c r="B1639" i="131"/>
  <c r="A1639" i="131" s="1"/>
  <c r="C1639" i="131" s="1"/>
  <c r="B1638" i="131"/>
  <c r="A1638" i="131" s="1"/>
  <c r="C1638" i="131" s="1"/>
  <c r="B1637" i="131"/>
  <c r="A1637" i="131" s="1"/>
  <c r="C1637" i="131" s="1"/>
  <c r="B1636" i="131"/>
  <c r="A1636" i="131" s="1"/>
  <c r="C1636" i="131" s="1"/>
  <c r="B1635" i="131"/>
  <c r="A1635" i="131" s="1"/>
  <c r="C1635" i="131" s="1"/>
  <c r="B1634" i="131"/>
  <c r="A1634" i="131" s="1"/>
  <c r="C1634" i="131" s="1"/>
  <c r="B1633" i="131"/>
  <c r="A1633" i="131" s="1"/>
  <c r="C1633" i="131" s="1"/>
  <c r="B1632" i="131"/>
  <c r="A1632" i="131" s="1"/>
  <c r="C1632" i="131" s="1"/>
  <c r="B1631" i="131"/>
  <c r="A1631" i="131" s="1"/>
  <c r="C1631" i="131" s="1"/>
  <c r="B1630" i="131"/>
  <c r="A1630" i="131" s="1"/>
  <c r="C1630" i="131" s="1"/>
  <c r="B1629" i="131"/>
  <c r="A1629" i="131" s="1"/>
  <c r="C1629" i="131" s="1"/>
  <c r="B1628" i="131"/>
  <c r="A1628" i="131" s="1"/>
  <c r="C1628" i="131" s="1"/>
  <c r="B1627" i="131"/>
  <c r="A1627" i="131" s="1"/>
  <c r="C1627" i="131" s="1"/>
  <c r="B1626" i="131"/>
  <c r="A1626" i="131" s="1"/>
  <c r="C1626" i="131" s="1"/>
  <c r="B1625" i="131"/>
  <c r="A1625" i="131"/>
  <c r="C1625" i="131" s="1"/>
  <c r="B1624" i="131"/>
  <c r="A1624" i="131" s="1"/>
  <c r="C1624" i="131" s="1"/>
  <c r="B1623" i="131"/>
  <c r="A1623" i="131" s="1"/>
  <c r="C1623" i="131" s="1"/>
  <c r="B1622" i="131"/>
  <c r="A1622" i="131" s="1"/>
  <c r="C1622" i="131" s="1"/>
  <c r="B1621" i="131"/>
  <c r="A1621" i="131" s="1"/>
  <c r="C1621" i="131" s="1"/>
  <c r="B1620" i="131"/>
  <c r="A1620" i="131" s="1"/>
  <c r="C1620" i="131" s="1"/>
  <c r="B1619" i="131"/>
  <c r="A1619" i="131" s="1"/>
  <c r="C1619" i="131" s="1"/>
  <c r="B1618" i="131"/>
  <c r="A1618" i="131" s="1"/>
  <c r="C1618" i="131" s="1"/>
  <c r="B1617" i="131"/>
  <c r="A1617" i="131" s="1"/>
  <c r="C1617" i="131" s="1"/>
  <c r="B1616" i="131"/>
  <c r="A1616" i="131"/>
  <c r="C1616" i="131" s="1"/>
  <c r="B1615" i="131"/>
  <c r="A1615" i="131" s="1"/>
  <c r="C1615" i="131" s="1"/>
  <c r="B1614" i="131"/>
  <c r="A1614" i="131" s="1"/>
  <c r="C1614" i="131" s="1"/>
  <c r="B1613" i="131"/>
  <c r="A1613" i="131" s="1"/>
  <c r="C1613" i="131" s="1"/>
  <c r="B1612" i="131"/>
  <c r="A1612" i="131" s="1"/>
  <c r="C1612" i="131" s="1"/>
  <c r="B1611" i="131"/>
  <c r="A1611" i="131" s="1"/>
  <c r="C1611" i="131" s="1"/>
  <c r="B1610" i="131"/>
  <c r="A1610" i="131"/>
  <c r="C1610" i="131" s="1"/>
  <c r="B1609" i="131"/>
  <c r="A1609" i="131" s="1"/>
  <c r="C1609" i="131" s="1"/>
  <c r="B1608" i="131"/>
  <c r="A1608" i="131" s="1"/>
  <c r="C1608" i="131" s="1"/>
  <c r="B1607" i="131"/>
  <c r="A1607" i="131" s="1"/>
  <c r="C1607" i="131" s="1"/>
  <c r="B1606" i="131"/>
  <c r="A1606" i="131" s="1"/>
  <c r="C1606" i="131" s="1"/>
  <c r="B1605" i="131"/>
  <c r="A1605" i="131"/>
  <c r="C1605" i="131" s="1"/>
  <c r="B1604" i="131"/>
  <c r="A1604" i="131" s="1"/>
  <c r="C1604" i="131" s="1"/>
  <c r="B1603" i="131"/>
  <c r="A1603" i="131" s="1"/>
  <c r="C1603" i="131" s="1"/>
  <c r="B1602" i="131"/>
  <c r="A1602" i="131" s="1"/>
  <c r="C1602" i="131" s="1"/>
  <c r="B1601" i="131"/>
  <c r="A1601" i="131"/>
  <c r="C1601" i="131" s="1"/>
  <c r="B1600" i="131"/>
  <c r="A1600" i="131" s="1"/>
  <c r="C1600" i="131" s="1"/>
  <c r="B1599" i="131"/>
  <c r="A1599" i="131" s="1"/>
  <c r="C1599" i="131" s="1"/>
  <c r="B1598" i="131"/>
  <c r="A1598" i="131" s="1"/>
  <c r="C1598" i="131" s="1"/>
  <c r="B1597" i="131"/>
  <c r="A1597" i="131" s="1"/>
  <c r="C1597" i="131" s="1"/>
  <c r="B1596" i="131"/>
  <c r="A1596" i="131" s="1"/>
  <c r="C1596" i="131" s="1"/>
  <c r="B1595" i="131"/>
  <c r="A1595" i="131" s="1"/>
  <c r="C1595" i="131" s="1"/>
  <c r="B1594" i="131"/>
  <c r="A1594" i="131" s="1"/>
  <c r="C1594" i="131" s="1"/>
  <c r="B1593" i="131"/>
  <c r="A1593" i="131" s="1"/>
  <c r="C1593" i="131" s="1"/>
  <c r="B1592" i="131"/>
  <c r="A1592" i="131"/>
  <c r="C1592" i="131" s="1"/>
  <c r="B1591" i="131"/>
  <c r="A1591" i="131" s="1"/>
  <c r="C1591" i="131" s="1"/>
  <c r="B1590" i="131"/>
  <c r="A1590" i="131"/>
  <c r="C1590" i="131" s="1"/>
  <c r="B1589" i="131"/>
  <c r="A1589" i="131"/>
  <c r="C1589" i="131" s="1"/>
  <c r="B1588" i="131"/>
  <c r="A1588" i="131" s="1"/>
  <c r="C1588" i="131" s="1"/>
  <c r="B1587" i="131"/>
  <c r="A1587" i="131" s="1"/>
  <c r="C1587" i="131" s="1"/>
  <c r="B1586" i="131"/>
  <c r="A1586" i="131" s="1"/>
  <c r="C1586" i="131" s="1"/>
  <c r="B1585" i="131"/>
  <c r="A1585" i="131"/>
  <c r="C1585" i="131" s="1"/>
  <c r="B1584" i="131"/>
  <c r="A1584" i="131" s="1"/>
  <c r="C1584" i="131" s="1"/>
  <c r="B1583" i="131"/>
  <c r="A1583" i="131" s="1"/>
  <c r="C1583" i="131" s="1"/>
  <c r="B1582" i="131"/>
  <c r="A1582" i="131" s="1"/>
  <c r="C1582" i="131" s="1"/>
  <c r="B1581" i="131"/>
  <c r="A1581" i="131"/>
  <c r="C1581" i="131" s="1"/>
  <c r="B1580" i="131"/>
  <c r="A1580" i="131" s="1"/>
  <c r="C1580" i="131" s="1"/>
  <c r="B1579" i="131"/>
  <c r="A1579" i="131" s="1"/>
  <c r="C1579" i="131" s="1"/>
  <c r="B1578" i="131"/>
  <c r="A1578" i="131" s="1"/>
  <c r="C1578" i="131" s="1"/>
  <c r="B1577" i="131"/>
  <c r="A1577" i="131" s="1"/>
  <c r="C1577" i="131" s="1"/>
  <c r="B1576" i="131"/>
  <c r="A1576" i="131" s="1"/>
  <c r="C1576" i="131" s="1"/>
  <c r="B1575" i="131"/>
  <c r="A1575" i="131" s="1"/>
  <c r="C1575" i="131" s="1"/>
  <c r="B1574" i="131"/>
  <c r="A1574" i="131" s="1"/>
  <c r="C1574" i="131" s="1"/>
  <c r="B1573" i="131"/>
  <c r="A1573" i="131" s="1"/>
  <c r="C1573" i="131" s="1"/>
  <c r="B1572" i="131"/>
  <c r="A1572" i="131" s="1"/>
  <c r="C1572" i="131" s="1"/>
  <c r="B1571" i="131"/>
  <c r="A1571" i="131" s="1"/>
  <c r="C1571" i="131" s="1"/>
  <c r="B1570" i="131"/>
  <c r="A1570" i="131" s="1"/>
  <c r="C1570" i="131" s="1"/>
  <c r="B1569" i="131"/>
  <c r="A1569" i="131" s="1"/>
  <c r="C1569" i="131" s="1"/>
  <c r="B1568" i="131"/>
  <c r="A1568" i="131" s="1"/>
  <c r="C1568" i="131" s="1"/>
  <c r="B1567" i="131"/>
  <c r="A1567" i="131" s="1"/>
  <c r="C1567" i="131" s="1"/>
  <c r="B1566" i="131"/>
  <c r="A1566" i="131" s="1"/>
  <c r="C1566" i="131" s="1"/>
  <c r="B1565" i="131"/>
  <c r="A1565" i="131"/>
  <c r="C1565" i="131" s="1"/>
  <c r="B1564" i="131"/>
  <c r="A1564" i="131" s="1"/>
  <c r="C1564" i="131" s="1"/>
  <c r="B1563" i="131"/>
  <c r="A1563" i="131" s="1"/>
  <c r="C1563" i="131" s="1"/>
  <c r="B1562" i="131"/>
  <c r="A1562" i="131" s="1"/>
  <c r="C1562" i="131" s="1"/>
  <c r="B1561" i="131"/>
  <c r="A1561" i="131" s="1"/>
  <c r="C1561" i="131" s="1"/>
  <c r="B1560" i="131"/>
  <c r="A1560" i="131" s="1"/>
  <c r="C1560" i="131" s="1"/>
  <c r="B1559" i="131"/>
  <c r="A1559" i="131" s="1"/>
  <c r="C1559" i="131" s="1"/>
  <c r="B1558" i="131"/>
  <c r="A1558" i="131" s="1"/>
  <c r="C1558" i="131" s="1"/>
  <c r="B1557" i="131"/>
  <c r="A1557" i="131" s="1"/>
  <c r="C1557" i="131" s="1"/>
  <c r="B1556" i="131"/>
  <c r="A1556" i="131" s="1"/>
  <c r="C1556" i="131" s="1"/>
  <c r="B1555" i="131"/>
  <c r="A1555" i="131" s="1"/>
  <c r="C1555" i="131" s="1"/>
  <c r="B1554" i="131"/>
  <c r="A1554" i="131"/>
  <c r="C1554" i="131" s="1"/>
  <c r="B1553" i="131"/>
  <c r="A1553" i="131" s="1"/>
  <c r="C1553" i="131" s="1"/>
  <c r="B1552" i="131"/>
  <c r="A1552" i="131"/>
  <c r="C1552" i="131" s="1"/>
  <c r="B1551" i="131"/>
  <c r="A1551" i="131" s="1"/>
  <c r="C1551" i="131" s="1"/>
  <c r="B1550" i="131"/>
  <c r="A1550" i="131" s="1"/>
  <c r="C1550" i="131" s="1"/>
  <c r="B1549" i="131"/>
  <c r="A1549" i="131" s="1"/>
  <c r="C1549" i="131" s="1"/>
  <c r="B1548" i="131"/>
  <c r="A1548" i="131" s="1"/>
  <c r="C1548" i="131" s="1"/>
  <c r="B1547" i="131"/>
  <c r="A1547" i="131" s="1"/>
  <c r="C1547" i="131" s="1"/>
  <c r="B1546" i="131"/>
  <c r="A1546" i="131" s="1"/>
  <c r="C1546" i="131" s="1"/>
  <c r="B1545" i="131"/>
  <c r="A1545" i="131" s="1"/>
  <c r="C1545" i="131" s="1"/>
  <c r="B1544" i="131"/>
  <c r="A1544" i="131" s="1"/>
  <c r="C1544" i="131" s="1"/>
  <c r="B1543" i="131"/>
  <c r="A1543" i="131" s="1"/>
  <c r="C1543" i="131" s="1"/>
  <c r="B1542" i="131"/>
  <c r="A1542" i="131" s="1"/>
  <c r="C1542" i="131" s="1"/>
  <c r="B1541" i="131"/>
  <c r="A1541" i="131" s="1"/>
  <c r="C1541" i="131" s="1"/>
  <c r="B1540" i="131"/>
  <c r="A1540" i="131" s="1"/>
  <c r="C1540" i="131" s="1"/>
  <c r="B1539" i="131"/>
  <c r="A1539" i="131" s="1"/>
  <c r="C1539" i="131" s="1"/>
  <c r="B1538" i="131"/>
  <c r="A1538" i="131"/>
  <c r="C1538" i="131" s="1"/>
  <c r="B1537" i="131"/>
  <c r="A1537" i="131" s="1"/>
  <c r="C1537" i="131" s="1"/>
  <c r="B1536" i="131"/>
  <c r="A1536" i="131"/>
  <c r="C1536" i="131" s="1"/>
  <c r="B1535" i="131"/>
  <c r="A1535" i="131" s="1"/>
  <c r="C1535" i="131" s="1"/>
  <c r="B1534" i="131"/>
  <c r="A1534" i="131"/>
  <c r="C1534" i="131" s="1"/>
  <c r="B1533" i="131"/>
  <c r="A1533" i="131" s="1"/>
  <c r="C1533" i="131" s="1"/>
  <c r="B1532" i="131"/>
  <c r="A1532" i="131"/>
  <c r="C1532" i="131" s="1"/>
  <c r="B1531" i="131"/>
  <c r="A1531" i="131" s="1"/>
  <c r="C1531" i="131" s="1"/>
  <c r="B1530" i="131"/>
  <c r="A1530" i="131" s="1"/>
  <c r="C1530" i="131" s="1"/>
  <c r="B1529" i="131"/>
  <c r="A1529" i="131" s="1"/>
  <c r="C1529" i="131" s="1"/>
  <c r="B1528" i="131"/>
  <c r="A1528" i="131" s="1"/>
  <c r="C1528" i="131" s="1"/>
  <c r="B1527" i="131"/>
  <c r="A1527" i="131"/>
  <c r="C1527" i="131" s="1"/>
  <c r="B1526" i="131"/>
  <c r="A1526" i="131" s="1"/>
  <c r="C1526" i="131" s="1"/>
  <c r="B1525" i="131"/>
  <c r="A1525" i="131" s="1"/>
  <c r="C1525" i="131" s="1"/>
  <c r="B1524" i="131"/>
  <c r="A1524" i="131" s="1"/>
  <c r="C1524" i="131" s="1"/>
  <c r="B1523" i="131"/>
  <c r="A1523" i="131" s="1"/>
  <c r="C1523" i="131" s="1"/>
  <c r="B1522" i="131"/>
  <c r="A1522" i="131"/>
  <c r="C1522" i="131" s="1"/>
  <c r="B1521" i="131"/>
  <c r="A1521" i="131" s="1"/>
  <c r="C1521" i="131" s="1"/>
  <c r="B1520" i="131"/>
  <c r="A1520" i="131" s="1"/>
  <c r="C1520" i="131" s="1"/>
  <c r="B1519" i="131"/>
  <c r="A1519" i="131" s="1"/>
  <c r="C1519" i="131" s="1"/>
  <c r="B1518" i="131"/>
  <c r="A1518" i="131" s="1"/>
  <c r="C1518" i="131" s="1"/>
  <c r="B1517" i="131"/>
  <c r="A1517" i="131" s="1"/>
  <c r="C1517" i="131" s="1"/>
  <c r="B1516" i="131"/>
  <c r="A1516" i="131" s="1"/>
  <c r="C1516" i="131" s="1"/>
  <c r="B1515" i="131"/>
  <c r="A1515" i="131" s="1"/>
  <c r="C1515" i="131" s="1"/>
  <c r="B1514" i="131"/>
  <c r="A1514" i="131"/>
  <c r="C1514" i="131" s="1"/>
  <c r="B1513" i="131"/>
  <c r="A1513" i="131" s="1"/>
  <c r="C1513" i="131" s="1"/>
  <c r="B1512" i="131"/>
  <c r="A1512" i="131" s="1"/>
  <c r="C1512" i="131" s="1"/>
  <c r="B1511" i="131"/>
  <c r="A1511" i="131" s="1"/>
  <c r="C1511" i="131" s="1"/>
  <c r="B1510" i="131"/>
  <c r="A1510" i="131" s="1"/>
  <c r="C1510" i="131" s="1"/>
  <c r="B1509" i="131"/>
  <c r="A1509" i="131" s="1"/>
  <c r="C1509" i="131" s="1"/>
  <c r="B1508" i="131"/>
  <c r="A1508" i="131"/>
  <c r="C1508" i="131" s="1"/>
  <c r="B1507" i="131"/>
  <c r="A1507" i="131" s="1"/>
  <c r="C1507" i="131" s="1"/>
  <c r="B1506" i="131"/>
  <c r="A1506" i="131" s="1"/>
  <c r="C1506" i="131" s="1"/>
  <c r="B1505" i="131"/>
  <c r="A1505" i="131" s="1"/>
  <c r="C1505" i="131" s="1"/>
  <c r="B1504" i="131"/>
  <c r="A1504" i="131" s="1"/>
  <c r="C1504" i="131" s="1"/>
  <c r="B1503" i="131"/>
  <c r="A1503" i="131" s="1"/>
  <c r="C1503" i="131" s="1"/>
  <c r="B1502" i="131"/>
  <c r="A1502" i="131" s="1"/>
  <c r="C1502" i="131" s="1"/>
  <c r="B1501" i="131"/>
  <c r="A1501" i="131" s="1"/>
  <c r="C1501" i="131" s="1"/>
  <c r="B1500" i="131"/>
  <c r="A1500" i="131" s="1"/>
  <c r="C1500" i="131" s="1"/>
  <c r="B1499" i="131"/>
  <c r="A1499" i="131" s="1"/>
  <c r="C1499" i="131" s="1"/>
  <c r="B1498" i="131"/>
  <c r="A1498" i="131" s="1"/>
  <c r="C1498" i="131" s="1"/>
  <c r="B1497" i="131"/>
  <c r="A1497" i="131" s="1"/>
  <c r="C1497" i="131" s="1"/>
  <c r="B1496" i="131"/>
  <c r="A1496" i="131" s="1"/>
  <c r="C1496" i="131" s="1"/>
  <c r="B1495" i="131"/>
  <c r="A1495" i="131" s="1"/>
  <c r="C1495" i="131" s="1"/>
  <c r="B1494" i="131"/>
  <c r="A1494" i="131" s="1"/>
  <c r="C1494" i="131" s="1"/>
  <c r="B1493" i="131"/>
  <c r="A1493" i="131" s="1"/>
  <c r="C1493" i="131" s="1"/>
  <c r="B1492" i="131"/>
  <c r="A1492" i="131" s="1"/>
  <c r="C1492" i="131" s="1"/>
  <c r="B1491" i="131"/>
  <c r="A1491" i="131" s="1"/>
  <c r="C1491" i="131" s="1"/>
  <c r="B1490" i="131"/>
  <c r="A1490" i="131" s="1"/>
  <c r="C1490" i="131" s="1"/>
  <c r="B1489" i="131"/>
  <c r="A1489" i="131"/>
  <c r="C1489" i="131" s="1"/>
  <c r="B1488" i="131"/>
  <c r="A1488" i="131" s="1"/>
  <c r="C1488" i="131" s="1"/>
  <c r="B1487" i="131"/>
  <c r="A1487" i="131" s="1"/>
  <c r="C1487" i="131" s="1"/>
  <c r="B1486" i="131"/>
  <c r="A1486" i="131" s="1"/>
  <c r="C1486" i="131" s="1"/>
  <c r="B1485" i="131"/>
  <c r="A1485" i="131" s="1"/>
  <c r="C1485" i="131" s="1"/>
  <c r="B1484" i="131"/>
  <c r="A1484" i="131" s="1"/>
  <c r="C1484" i="131" s="1"/>
  <c r="B1483" i="131"/>
  <c r="A1483" i="131" s="1"/>
  <c r="C1483" i="131" s="1"/>
  <c r="B1482" i="131"/>
  <c r="A1482" i="131" s="1"/>
  <c r="C1482" i="131" s="1"/>
  <c r="B1481" i="131"/>
  <c r="A1481" i="131" s="1"/>
  <c r="C1481" i="131" s="1"/>
  <c r="B1480" i="131"/>
  <c r="A1480" i="131" s="1"/>
  <c r="C1480" i="131" s="1"/>
  <c r="B1479" i="131"/>
  <c r="A1479" i="131" s="1"/>
  <c r="C1479" i="131" s="1"/>
  <c r="B1478" i="131"/>
  <c r="A1478" i="131" s="1"/>
  <c r="C1478" i="131" s="1"/>
  <c r="B1477" i="131"/>
  <c r="A1477" i="131" s="1"/>
  <c r="C1477" i="131" s="1"/>
  <c r="B1476" i="131"/>
  <c r="A1476" i="131" s="1"/>
  <c r="C1476" i="131" s="1"/>
  <c r="B1475" i="131"/>
  <c r="A1475" i="131" s="1"/>
  <c r="C1475" i="131" s="1"/>
  <c r="B1474" i="131"/>
  <c r="A1474" i="131" s="1"/>
  <c r="C1474" i="131" s="1"/>
  <c r="B1473" i="131"/>
  <c r="A1473" i="131"/>
  <c r="C1473" i="131" s="1"/>
  <c r="B1472" i="131"/>
  <c r="A1472" i="131" s="1"/>
  <c r="C1472" i="131" s="1"/>
  <c r="B1471" i="131"/>
  <c r="A1471" i="131" s="1"/>
  <c r="C1471" i="131" s="1"/>
  <c r="B1470" i="131"/>
  <c r="A1470" i="131" s="1"/>
  <c r="C1470" i="131" s="1"/>
  <c r="B1469" i="131"/>
  <c r="A1469" i="131" s="1"/>
  <c r="C1469" i="131" s="1"/>
  <c r="B1468" i="131"/>
  <c r="A1468" i="131" s="1"/>
  <c r="C1468" i="131" s="1"/>
  <c r="B1467" i="131"/>
  <c r="A1467" i="131" s="1"/>
  <c r="C1467" i="131" s="1"/>
  <c r="B1466" i="131"/>
  <c r="A1466" i="131" s="1"/>
  <c r="C1466" i="131" s="1"/>
  <c r="B1465" i="131"/>
  <c r="A1465" i="131" s="1"/>
  <c r="C1465" i="131" s="1"/>
  <c r="B1464" i="131"/>
  <c r="A1464" i="131" s="1"/>
  <c r="C1464" i="131" s="1"/>
  <c r="B1463" i="131"/>
  <c r="A1463" i="131" s="1"/>
  <c r="C1463" i="131" s="1"/>
  <c r="B1462" i="131"/>
  <c r="A1462" i="131"/>
  <c r="C1462" i="131" s="1"/>
  <c r="B1461" i="131"/>
  <c r="A1461" i="131"/>
  <c r="C1461" i="131" s="1"/>
  <c r="B1460" i="131"/>
  <c r="A1460" i="131" s="1"/>
  <c r="C1460" i="131" s="1"/>
  <c r="B1459" i="131"/>
  <c r="A1459" i="131" s="1"/>
  <c r="C1459" i="131" s="1"/>
  <c r="B1458" i="131"/>
  <c r="A1458" i="131" s="1"/>
  <c r="C1458" i="131" s="1"/>
  <c r="B1457" i="131"/>
  <c r="A1457" i="131" s="1"/>
  <c r="C1457" i="131" s="1"/>
  <c r="B1456" i="131"/>
  <c r="A1456" i="131" s="1"/>
  <c r="C1456" i="131" s="1"/>
  <c r="B1455" i="131"/>
  <c r="A1455" i="131"/>
  <c r="C1455" i="131" s="1"/>
  <c r="B1454" i="131"/>
  <c r="A1454" i="131" s="1"/>
  <c r="C1454" i="131" s="1"/>
  <c r="B1453" i="131"/>
  <c r="A1453" i="131" s="1"/>
  <c r="C1453" i="131" s="1"/>
  <c r="B1452" i="131"/>
  <c r="A1452" i="131" s="1"/>
  <c r="C1452" i="131" s="1"/>
  <c r="B1451" i="131"/>
  <c r="A1451" i="131" s="1"/>
  <c r="C1451" i="131" s="1"/>
  <c r="B1450" i="131"/>
  <c r="A1450" i="131" s="1"/>
  <c r="C1450" i="131" s="1"/>
  <c r="B1449" i="131"/>
  <c r="A1449" i="131"/>
  <c r="C1449" i="131" s="1"/>
  <c r="B1448" i="131"/>
  <c r="A1448" i="131" s="1"/>
  <c r="C1448" i="131" s="1"/>
  <c r="B1447" i="131"/>
  <c r="A1447" i="131"/>
  <c r="C1447" i="131" s="1"/>
  <c r="B1446" i="131"/>
  <c r="A1446" i="131" s="1"/>
  <c r="C1446" i="131" s="1"/>
  <c r="B1445" i="131"/>
  <c r="A1445" i="131" s="1"/>
  <c r="C1445" i="131" s="1"/>
  <c r="B1444" i="131"/>
  <c r="A1444" i="131" s="1"/>
  <c r="C1444" i="131" s="1"/>
  <c r="B1443" i="131"/>
  <c r="A1443" i="131" s="1"/>
  <c r="C1443" i="131" s="1"/>
  <c r="B1442" i="131"/>
  <c r="A1442" i="131" s="1"/>
  <c r="C1442" i="131" s="1"/>
  <c r="B1441" i="131"/>
  <c r="A1441" i="131"/>
  <c r="C1441" i="131" s="1"/>
  <c r="B1440" i="131"/>
  <c r="A1440" i="131" s="1"/>
  <c r="C1440" i="131" s="1"/>
  <c r="B1439" i="131"/>
  <c r="A1439" i="131"/>
  <c r="C1439" i="131" s="1"/>
  <c r="B1438" i="131"/>
  <c r="A1438" i="131" s="1"/>
  <c r="C1438" i="131" s="1"/>
  <c r="B1437" i="131"/>
  <c r="A1437" i="131" s="1"/>
  <c r="C1437" i="131" s="1"/>
  <c r="B1436" i="131"/>
  <c r="A1436" i="131" s="1"/>
  <c r="C1436" i="131" s="1"/>
  <c r="B1435" i="131"/>
  <c r="A1435" i="131" s="1"/>
  <c r="C1435" i="131" s="1"/>
  <c r="B1434" i="131"/>
  <c r="A1434" i="131" s="1"/>
  <c r="C1434" i="131" s="1"/>
  <c r="B1433" i="131"/>
  <c r="A1433" i="131" s="1"/>
  <c r="C1433" i="131" s="1"/>
  <c r="B1432" i="131"/>
  <c r="A1432" i="131" s="1"/>
  <c r="C1432" i="131" s="1"/>
  <c r="B1431" i="131"/>
  <c r="A1431" i="131" s="1"/>
  <c r="C1431" i="131" s="1"/>
  <c r="B1430" i="131"/>
  <c r="A1430" i="131" s="1"/>
  <c r="C1430" i="131" s="1"/>
  <c r="B1429" i="131"/>
  <c r="A1429" i="131" s="1"/>
  <c r="C1429" i="131" s="1"/>
  <c r="B1428" i="131"/>
  <c r="A1428" i="131" s="1"/>
  <c r="C1428" i="131" s="1"/>
  <c r="B1427" i="131"/>
  <c r="A1427" i="131" s="1"/>
  <c r="C1427" i="131" s="1"/>
  <c r="B1426" i="131"/>
  <c r="A1426" i="131" s="1"/>
  <c r="C1426" i="131" s="1"/>
  <c r="B1425" i="131"/>
  <c r="A1425" i="131" s="1"/>
  <c r="C1425" i="131" s="1"/>
  <c r="B1424" i="131"/>
  <c r="A1424" i="131" s="1"/>
  <c r="C1424" i="131" s="1"/>
  <c r="B1423" i="131"/>
  <c r="A1423" i="131" s="1"/>
  <c r="C1423" i="131" s="1"/>
  <c r="B1422" i="131"/>
  <c r="A1422" i="131" s="1"/>
  <c r="C1422" i="131" s="1"/>
  <c r="B1421" i="131"/>
  <c r="A1421" i="131" s="1"/>
  <c r="C1421" i="131" s="1"/>
  <c r="B1420" i="131"/>
  <c r="A1420" i="131" s="1"/>
  <c r="C1420" i="131" s="1"/>
  <c r="B1419" i="131"/>
  <c r="A1419" i="131" s="1"/>
  <c r="C1419" i="131" s="1"/>
  <c r="B1418" i="131"/>
  <c r="A1418" i="131" s="1"/>
  <c r="C1418" i="131" s="1"/>
  <c r="B1417" i="131"/>
  <c r="A1417" i="131" s="1"/>
  <c r="C1417" i="131" s="1"/>
  <c r="B1416" i="131"/>
  <c r="A1416" i="131" s="1"/>
  <c r="C1416" i="131" s="1"/>
  <c r="B1415" i="131"/>
  <c r="A1415" i="131" s="1"/>
  <c r="C1415" i="131" s="1"/>
  <c r="B1414" i="131"/>
  <c r="A1414" i="131" s="1"/>
  <c r="C1414" i="131" s="1"/>
  <c r="B1413" i="131"/>
  <c r="A1413" i="131" s="1"/>
  <c r="C1413" i="131" s="1"/>
  <c r="B1412" i="131"/>
  <c r="A1412" i="131" s="1"/>
  <c r="C1412" i="131" s="1"/>
  <c r="B1411" i="131"/>
  <c r="A1411" i="131" s="1"/>
  <c r="C1411" i="131" s="1"/>
  <c r="B1410" i="131"/>
  <c r="A1410" i="131" s="1"/>
  <c r="C1410" i="131" s="1"/>
  <c r="B1409" i="131"/>
  <c r="A1409" i="131" s="1"/>
  <c r="C1409" i="131" s="1"/>
  <c r="B1408" i="131"/>
  <c r="A1408" i="131" s="1"/>
  <c r="C1408" i="131" s="1"/>
  <c r="B1407" i="131"/>
  <c r="A1407" i="131" s="1"/>
  <c r="C1407" i="131" s="1"/>
  <c r="B1406" i="131"/>
  <c r="A1406" i="131" s="1"/>
  <c r="C1406" i="131" s="1"/>
  <c r="B1405" i="131"/>
  <c r="A1405" i="131" s="1"/>
  <c r="C1405" i="131" s="1"/>
  <c r="B1404" i="131"/>
  <c r="A1404" i="131" s="1"/>
  <c r="C1404" i="131" s="1"/>
  <c r="B1403" i="131"/>
  <c r="A1403" i="131" s="1"/>
  <c r="C1403" i="131" s="1"/>
  <c r="B1402" i="131"/>
  <c r="A1402" i="131" s="1"/>
  <c r="C1402" i="131" s="1"/>
  <c r="B1401" i="131"/>
  <c r="A1401" i="131" s="1"/>
  <c r="C1401" i="131" s="1"/>
  <c r="B1400" i="131"/>
  <c r="A1400" i="131" s="1"/>
  <c r="C1400" i="131" s="1"/>
  <c r="B1399" i="131"/>
  <c r="A1399" i="131"/>
  <c r="C1399" i="131" s="1"/>
  <c r="B1398" i="131"/>
  <c r="A1398" i="131" s="1"/>
  <c r="C1398" i="131" s="1"/>
  <c r="B1397" i="131"/>
  <c r="A1397" i="131" s="1"/>
  <c r="C1397" i="131" s="1"/>
  <c r="B1396" i="131"/>
  <c r="A1396" i="131" s="1"/>
  <c r="C1396" i="131" s="1"/>
  <c r="B1395" i="131"/>
  <c r="A1395" i="131" s="1"/>
  <c r="C1395" i="131" s="1"/>
  <c r="B1394" i="131"/>
  <c r="A1394" i="131"/>
  <c r="C1394" i="131" s="1"/>
  <c r="B1393" i="131"/>
  <c r="A1393" i="131" s="1"/>
  <c r="C1393" i="131" s="1"/>
  <c r="B1392" i="131"/>
  <c r="A1392" i="131" s="1"/>
  <c r="C1392" i="131" s="1"/>
  <c r="B1391" i="131"/>
  <c r="A1391" i="131" s="1"/>
  <c r="C1391" i="131" s="1"/>
  <c r="B1390" i="131"/>
  <c r="A1390" i="131" s="1"/>
  <c r="C1390" i="131" s="1"/>
  <c r="B1389" i="131"/>
  <c r="A1389" i="131"/>
  <c r="C1389" i="131" s="1"/>
  <c r="B1388" i="131"/>
  <c r="A1388" i="131" s="1"/>
  <c r="C1388" i="131" s="1"/>
  <c r="B1387" i="131"/>
  <c r="A1387" i="131" s="1"/>
  <c r="C1387" i="131" s="1"/>
  <c r="B1386" i="131"/>
  <c r="A1386" i="131" s="1"/>
  <c r="C1386" i="131" s="1"/>
  <c r="B1385" i="131"/>
  <c r="A1385" i="131"/>
  <c r="C1385" i="131" s="1"/>
  <c r="B1384" i="131"/>
  <c r="A1384" i="131"/>
  <c r="C1384" i="131" s="1"/>
  <c r="B1383" i="131"/>
  <c r="A1383" i="131"/>
  <c r="C1383" i="131" s="1"/>
  <c r="B1382" i="131"/>
  <c r="A1382" i="131" s="1"/>
  <c r="C1382" i="131" s="1"/>
  <c r="B1381" i="131"/>
  <c r="A1381" i="131"/>
  <c r="C1381" i="131" s="1"/>
  <c r="B1380" i="131"/>
  <c r="A1380" i="131" s="1"/>
  <c r="C1380" i="131" s="1"/>
  <c r="B1379" i="131"/>
  <c r="A1379" i="131" s="1"/>
  <c r="C1379" i="131" s="1"/>
  <c r="B1378" i="131"/>
  <c r="A1378" i="131" s="1"/>
  <c r="C1378" i="131" s="1"/>
  <c r="B1377" i="131"/>
  <c r="A1377" i="131" s="1"/>
  <c r="C1377" i="131" s="1"/>
  <c r="B1376" i="131"/>
  <c r="A1376" i="131" s="1"/>
  <c r="C1376" i="131" s="1"/>
  <c r="B1375" i="131"/>
  <c r="A1375" i="131" s="1"/>
  <c r="C1375" i="131" s="1"/>
  <c r="B1374" i="131"/>
  <c r="A1374" i="131" s="1"/>
  <c r="C1374" i="131" s="1"/>
  <c r="B1373" i="131"/>
  <c r="A1373" i="131"/>
  <c r="C1373" i="131" s="1"/>
  <c r="B1372" i="131"/>
  <c r="A1372" i="131" s="1"/>
  <c r="C1372" i="131" s="1"/>
  <c r="B1371" i="131"/>
  <c r="A1371" i="131" s="1"/>
  <c r="C1371" i="131" s="1"/>
  <c r="B1370" i="131"/>
  <c r="A1370" i="131" s="1"/>
  <c r="C1370" i="131" s="1"/>
  <c r="B1369" i="131"/>
  <c r="A1369" i="131" s="1"/>
  <c r="C1369" i="131" s="1"/>
  <c r="B1368" i="131"/>
  <c r="A1368" i="131" s="1"/>
  <c r="C1368" i="131" s="1"/>
  <c r="B1367" i="131"/>
  <c r="A1367" i="131" s="1"/>
  <c r="C1367" i="131" s="1"/>
  <c r="B1366" i="131"/>
  <c r="A1366" i="131"/>
  <c r="C1366" i="131" s="1"/>
  <c r="B1365" i="131"/>
  <c r="A1365" i="131" s="1"/>
  <c r="C1365" i="131" s="1"/>
  <c r="B1364" i="131"/>
  <c r="A1364" i="131" s="1"/>
  <c r="C1364" i="131" s="1"/>
  <c r="B1363" i="131"/>
  <c r="A1363" i="131" s="1"/>
  <c r="C1363" i="131" s="1"/>
  <c r="B1362" i="131"/>
  <c r="A1362" i="131" s="1"/>
  <c r="C1362" i="131" s="1"/>
  <c r="B1361" i="131"/>
  <c r="A1361" i="131" s="1"/>
  <c r="C1361" i="131" s="1"/>
  <c r="B1360" i="131"/>
  <c r="A1360" i="131" s="1"/>
  <c r="C1360" i="131" s="1"/>
  <c r="B1359" i="131"/>
  <c r="A1359" i="131" s="1"/>
  <c r="C1359" i="131" s="1"/>
  <c r="B1358" i="131"/>
  <c r="A1358" i="131" s="1"/>
  <c r="C1358" i="131" s="1"/>
  <c r="B1357" i="131"/>
  <c r="A1357" i="131" s="1"/>
  <c r="C1357" i="131" s="1"/>
  <c r="B1356" i="131"/>
  <c r="A1356" i="131" s="1"/>
  <c r="C1356" i="131" s="1"/>
  <c r="B1355" i="131"/>
  <c r="A1355" i="131" s="1"/>
  <c r="C1355" i="131" s="1"/>
  <c r="B1354" i="131"/>
  <c r="A1354" i="131" s="1"/>
  <c r="C1354" i="131" s="1"/>
  <c r="B1353" i="131"/>
  <c r="A1353" i="131" s="1"/>
  <c r="C1353" i="131" s="1"/>
  <c r="B1352" i="131"/>
  <c r="A1352" i="131" s="1"/>
  <c r="C1352" i="131" s="1"/>
  <c r="B1351" i="131"/>
  <c r="A1351" i="131" s="1"/>
  <c r="C1351" i="131" s="1"/>
  <c r="B1350" i="131"/>
  <c r="A1350" i="131"/>
  <c r="C1350" i="131" s="1"/>
  <c r="B1349" i="131"/>
  <c r="A1349" i="131" s="1"/>
  <c r="C1349" i="131" s="1"/>
  <c r="B1348" i="131"/>
  <c r="A1348" i="131"/>
  <c r="C1348" i="131" s="1"/>
  <c r="B1347" i="131"/>
  <c r="A1347" i="131" s="1"/>
  <c r="C1347" i="131" s="1"/>
  <c r="B1346" i="131"/>
  <c r="A1346" i="131" s="1"/>
  <c r="C1346" i="131" s="1"/>
  <c r="B1345" i="131"/>
  <c r="A1345" i="131" s="1"/>
  <c r="C1345" i="131" s="1"/>
  <c r="B1344" i="131"/>
  <c r="A1344" i="131" s="1"/>
  <c r="C1344" i="131" s="1"/>
  <c r="B1343" i="131"/>
  <c r="A1343" i="131" s="1"/>
  <c r="C1343" i="131" s="1"/>
  <c r="B1342" i="131"/>
  <c r="A1342" i="131" s="1"/>
  <c r="C1342" i="131" s="1"/>
  <c r="B1341" i="131"/>
  <c r="A1341" i="131"/>
  <c r="C1341" i="131" s="1"/>
  <c r="B1340" i="131"/>
  <c r="A1340" i="131" s="1"/>
  <c r="C1340" i="131" s="1"/>
  <c r="B1339" i="131"/>
  <c r="A1339" i="131" s="1"/>
  <c r="C1339" i="131" s="1"/>
  <c r="B1338" i="131"/>
  <c r="A1338" i="131"/>
  <c r="C1338" i="131" s="1"/>
  <c r="B1337" i="131"/>
  <c r="A1337" i="131" s="1"/>
  <c r="C1337" i="131" s="1"/>
  <c r="B1336" i="131"/>
  <c r="A1336" i="131" s="1"/>
  <c r="C1336" i="131" s="1"/>
  <c r="B1335" i="131"/>
  <c r="A1335" i="131" s="1"/>
  <c r="C1335" i="131" s="1"/>
  <c r="B1334" i="131"/>
  <c r="A1334" i="131" s="1"/>
  <c r="C1334" i="131" s="1"/>
  <c r="B1333" i="131"/>
  <c r="A1333" i="131" s="1"/>
  <c r="C1333" i="131" s="1"/>
  <c r="B1332" i="131"/>
  <c r="A1332" i="131"/>
  <c r="C1332" i="131" s="1"/>
  <c r="B1331" i="131"/>
  <c r="A1331" i="131" s="1"/>
  <c r="C1331" i="131" s="1"/>
  <c r="B1330" i="131"/>
  <c r="A1330" i="131" s="1"/>
  <c r="C1330" i="131" s="1"/>
  <c r="B1329" i="131"/>
  <c r="A1329" i="131"/>
  <c r="C1329" i="131" s="1"/>
  <c r="B1328" i="131"/>
  <c r="A1328" i="131" s="1"/>
  <c r="C1328" i="131" s="1"/>
  <c r="B1327" i="131"/>
  <c r="A1327" i="131" s="1"/>
  <c r="C1327" i="131" s="1"/>
  <c r="B1326" i="131"/>
  <c r="A1326" i="131" s="1"/>
  <c r="C1326" i="131" s="1"/>
  <c r="B1325" i="131"/>
  <c r="A1325" i="131" s="1"/>
  <c r="C1325" i="131" s="1"/>
  <c r="B1324" i="131"/>
  <c r="A1324" i="131" s="1"/>
  <c r="C1324" i="131" s="1"/>
  <c r="B1323" i="131"/>
  <c r="A1323" i="131" s="1"/>
  <c r="C1323" i="131" s="1"/>
  <c r="B1322" i="131"/>
  <c r="A1322" i="131" s="1"/>
  <c r="C1322" i="131" s="1"/>
  <c r="B1321" i="131"/>
  <c r="A1321" i="131" s="1"/>
  <c r="C1321" i="131" s="1"/>
  <c r="B1320" i="131"/>
  <c r="A1320" i="131" s="1"/>
  <c r="C1320" i="131" s="1"/>
  <c r="B1319" i="131"/>
  <c r="A1319" i="131"/>
  <c r="C1319" i="131" s="1"/>
  <c r="B1318" i="131"/>
  <c r="A1318" i="131" s="1"/>
  <c r="C1318" i="131" s="1"/>
  <c r="B1317" i="131"/>
  <c r="A1317" i="131" s="1"/>
  <c r="C1317" i="131" s="1"/>
  <c r="B1316" i="131"/>
  <c r="A1316" i="131" s="1"/>
  <c r="C1316" i="131" s="1"/>
  <c r="B1315" i="131"/>
  <c r="A1315" i="131" s="1"/>
  <c r="C1315" i="131" s="1"/>
  <c r="B1314" i="131"/>
  <c r="A1314" i="131" s="1"/>
  <c r="C1314" i="131" s="1"/>
  <c r="B1313" i="131"/>
  <c r="A1313" i="131" s="1"/>
  <c r="C1313" i="131" s="1"/>
  <c r="B1312" i="131"/>
  <c r="A1312" i="131" s="1"/>
  <c r="C1312" i="131" s="1"/>
  <c r="B1311" i="131"/>
  <c r="A1311" i="131" s="1"/>
  <c r="C1311" i="131" s="1"/>
  <c r="B1310" i="131"/>
  <c r="A1310" i="131" s="1"/>
  <c r="C1310" i="131" s="1"/>
  <c r="B1309" i="131"/>
  <c r="A1309" i="131" s="1"/>
  <c r="C1309" i="131" s="1"/>
  <c r="B1308" i="131"/>
  <c r="A1308" i="131" s="1"/>
  <c r="C1308" i="131" s="1"/>
  <c r="B1307" i="131"/>
  <c r="A1307" i="131" s="1"/>
  <c r="C1307" i="131" s="1"/>
  <c r="B1306" i="131"/>
  <c r="A1306" i="131" s="1"/>
  <c r="C1306" i="131" s="1"/>
  <c r="B1305" i="131"/>
  <c r="A1305" i="131" s="1"/>
  <c r="C1305" i="131" s="1"/>
  <c r="B1304" i="131"/>
  <c r="A1304" i="131" s="1"/>
  <c r="C1304" i="131" s="1"/>
  <c r="B1303" i="131"/>
  <c r="A1303" i="131" s="1"/>
  <c r="C1303" i="131" s="1"/>
  <c r="B1302" i="131"/>
  <c r="A1302" i="131" s="1"/>
  <c r="C1302" i="131" s="1"/>
  <c r="B1301" i="131"/>
  <c r="A1301" i="131" s="1"/>
  <c r="C1301" i="131" s="1"/>
  <c r="B1300" i="131"/>
  <c r="A1300" i="131" s="1"/>
  <c r="C1300" i="131" s="1"/>
  <c r="B1299" i="131"/>
  <c r="A1299" i="131" s="1"/>
  <c r="C1299" i="131" s="1"/>
  <c r="B1298" i="131"/>
  <c r="A1298" i="131" s="1"/>
  <c r="C1298" i="131" s="1"/>
  <c r="B1297" i="131"/>
  <c r="A1297" i="131"/>
  <c r="C1297" i="131" s="1"/>
  <c r="B1296" i="131"/>
  <c r="A1296" i="131" s="1"/>
  <c r="C1296" i="131" s="1"/>
  <c r="B1295" i="131"/>
  <c r="A1295" i="131" s="1"/>
  <c r="C1295" i="131" s="1"/>
  <c r="B1294" i="131"/>
  <c r="A1294" i="131" s="1"/>
  <c r="C1294" i="131" s="1"/>
  <c r="B1293" i="131"/>
  <c r="A1293" i="131" s="1"/>
  <c r="C1293" i="131" s="1"/>
  <c r="B1292" i="131"/>
  <c r="A1292" i="131" s="1"/>
  <c r="C1292" i="131" s="1"/>
  <c r="B1291" i="131"/>
  <c r="A1291" i="131" s="1"/>
  <c r="C1291" i="131" s="1"/>
  <c r="B1290" i="131"/>
  <c r="A1290" i="131" s="1"/>
  <c r="C1290" i="131" s="1"/>
  <c r="B1289" i="131"/>
  <c r="A1289" i="131" s="1"/>
  <c r="C1289" i="131" s="1"/>
  <c r="B1288" i="131"/>
  <c r="A1288" i="131" s="1"/>
  <c r="C1288" i="131" s="1"/>
  <c r="B1287" i="131"/>
  <c r="A1287" i="131"/>
  <c r="C1287" i="131" s="1"/>
  <c r="B1286" i="131"/>
  <c r="A1286" i="131"/>
  <c r="C1286" i="131" s="1"/>
  <c r="B1285" i="131"/>
  <c r="A1285" i="131" s="1"/>
  <c r="C1285" i="131" s="1"/>
  <c r="B1284" i="131"/>
  <c r="A1284" i="131" s="1"/>
  <c r="C1284" i="131" s="1"/>
  <c r="B1283" i="131"/>
  <c r="A1283" i="131" s="1"/>
  <c r="C1283" i="131" s="1"/>
  <c r="B1282" i="131"/>
  <c r="A1282" i="131"/>
  <c r="C1282" i="131" s="1"/>
  <c r="B1281" i="131"/>
  <c r="A1281" i="131" s="1"/>
  <c r="C1281" i="131" s="1"/>
  <c r="B1280" i="131"/>
  <c r="A1280" i="131"/>
  <c r="C1280" i="131" s="1"/>
  <c r="B1279" i="131"/>
  <c r="A1279" i="131" s="1"/>
  <c r="C1279" i="131" s="1"/>
  <c r="B1278" i="131"/>
  <c r="A1278" i="131"/>
  <c r="C1278" i="131" s="1"/>
  <c r="B1277" i="131"/>
  <c r="A1277" i="131" s="1"/>
  <c r="C1277" i="131" s="1"/>
  <c r="B1276" i="131"/>
  <c r="A1276" i="131" s="1"/>
  <c r="C1276" i="131" s="1"/>
  <c r="B1275" i="131"/>
  <c r="A1275" i="131" s="1"/>
  <c r="C1275" i="131" s="1"/>
  <c r="B1274" i="131"/>
  <c r="A1274" i="131" s="1"/>
  <c r="C1274" i="131" s="1"/>
  <c r="B1273" i="131"/>
  <c r="A1273" i="131" s="1"/>
  <c r="C1273" i="131" s="1"/>
  <c r="B1272" i="131"/>
  <c r="A1272" i="131" s="1"/>
  <c r="C1272" i="131" s="1"/>
  <c r="B1271" i="131"/>
  <c r="A1271" i="131" s="1"/>
  <c r="C1271" i="131" s="1"/>
  <c r="B1270" i="131"/>
  <c r="A1270" i="131"/>
  <c r="C1270" i="131" s="1"/>
  <c r="B1269" i="131"/>
  <c r="A1269" i="131" s="1"/>
  <c r="C1269" i="131" s="1"/>
  <c r="B1268" i="131"/>
  <c r="A1268" i="131"/>
  <c r="C1268" i="131" s="1"/>
  <c r="B1267" i="131"/>
  <c r="A1267" i="131" s="1"/>
  <c r="C1267" i="131" s="1"/>
  <c r="B1266" i="131"/>
  <c r="A1266" i="131" s="1"/>
  <c r="C1266" i="131" s="1"/>
  <c r="B1265" i="131"/>
  <c r="A1265" i="131" s="1"/>
  <c r="C1265" i="131" s="1"/>
  <c r="B1264" i="131"/>
  <c r="A1264" i="131" s="1"/>
  <c r="C1264" i="131" s="1"/>
  <c r="B1263" i="131"/>
  <c r="A1263" i="131" s="1"/>
  <c r="C1263" i="131" s="1"/>
  <c r="B1262" i="131"/>
  <c r="A1262" i="131" s="1"/>
  <c r="C1262" i="131" s="1"/>
  <c r="B1261" i="131"/>
  <c r="A1261" i="131" s="1"/>
  <c r="C1261" i="131" s="1"/>
  <c r="B1260" i="131"/>
  <c r="A1260" i="131" s="1"/>
  <c r="C1260" i="131" s="1"/>
  <c r="B1259" i="131"/>
  <c r="A1259" i="131" s="1"/>
  <c r="C1259" i="131" s="1"/>
  <c r="B1258" i="131"/>
  <c r="A1258" i="131"/>
  <c r="C1258" i="131" s="1"/>
  <c r="B1257" i="131"/>
  <c r="A1257" i="131" s="1"/>
  <c r="C1257" i="131" s="1"/>
  <c r="B1256" i="131"/>
  <c r="A1256" i="131" s="1"/>
  <c r="C1256" i="131" s="1"/>
  <c r="B1255" i="131"/>
  <c r="A1255" i="131" s="1"/>
  <c r="C1255" i="131" s="1"/>
  <c r="B1254" i="131"/>
  <c r="A1254" i="131" s="1"/>
  <c r="C1254" i="131" s="1"/>
  <c r="B1253" i="131"/>
  <c r="A1253" i="131"/>
  <c r="C1253" i="131" s="1"/>
  <c r="B1252" i="131"/>
  <c r="A1252" i="131" s="1"/>
  <c r="C1252" i="131" s="1"/>
  <c r="B1251" i="131"/>
  <c r="A1251" i="131" s="1"/>
  <c r="C1251" i="131" s="1"/>
  <c r="B1250" i="131"/>
  <c r="A1250" i="131" s="1"/>
  <c r="C1250" i="131" s="1"/>
  <c r="B1249" i="131"/>
  <c r="A1249" i="131"/>
  <c r="C1249" i="131" s="1"/>
  <c r="B1248" i="131"/>
  <c r="A1248" i="131" s="1"/>
  <c r="C1248" i="131" s="1"/>
  <c r="B1247" i="131"/>
  <c r="A1247" i="131" s="1"/>
  <c r="C1247" i="131" s="1"/>
  <c r="B1246" i="131"/>
  <c r="A1246" i="131" s="1"/>
  <c r="C1246" i="131" s="1"/>
  <c r="B1245" i="131"/>
  <c r="A1245" i="131"/>
  <c r="C1245" i="131" s="1"/>
  <c r="B1244" i="131"/>
  <c r="A1244" i="131" s="1"/>
  <c r="C1244" i="131" s="1"/>
  <c r="B1243" i="131"/>
  <c r="A1243" i="131"/>
  <c r="C1243" i="131" s="1"/>
  <c r="B1242" i="131"/>
  <c r="A1242" i="131" s="1"/>
  <c r="C1242" i="131" s="1"/>
  <c r="B1241" i="131"/>
  <c r="A1241" i="131" s="1"/>
  <c r="C1241" i="131" s="1"/>
  <c r="B1240" i="131"/>
  <c r="A1240" i="131" s="1"/>
  <c r="C1240" i="131" s="1"/>
  <c r="B1239" i="131"/>
  <c r="A1239" i="131" s="1"/>
  <c r="C1239" i="131" s="1"/>
  <c r="B1238" i="131"/>
  <c r="A1238" i="131" s="1"/>
  <c r="C1238" i="131" s="1"/>
  <c r="B1237" i="131"/>
  <c r="A1237" i="131" s="1"/>
  <c r="C1237" i="131" s="1"/>
  <c r="B1236" i="131"/>
  <c r="A1236" i="131"/>
  <c r="C1236" i="131" s="1"/>
  <c r="B1235" i="131"/>
  <c r="A1235" i="131" s="1"/>
  <c r="C1235" i="131" s="1"/>
  <c r="B1234" i="131"/>
  <c r="A1234" i="131" s="1"/>
  <c r="C1234" i="131" s="1"/>
  <c r="B1233" i="131"/>
  <c r="A1233" i="131"/>
  <c r="C1233" i="131" s="1"/>
  <c r="B1232" i="131"/>
  <c r="A1232" i="131"/>
  <c r="C1232" i="131" s="1"/>
  <c r="B1231" i="131"/>
  <c r="A1231" i="131" s="1"/>
  <c r="C1231" i="131" s="1"/>
  <c r="B1230" i="131"/>
  <c r="A1230" i="131"/>
  <c r="C1230" i="131" s="1"/>
  <c r="B1229" i="131"/>
  <c r="A1229" i="131" s="1"/>
  <c r="C1229" i="131" s="1"/>
  <c r="B1228" i="131"/>
  <c r="A1228" i="131" s="1"/>
  <c r="C1228" i="131" s="1"/>
  <c r="B1227" i="131"/>
  <c r="A1227" i="131" s="1"/>
  <c r="C1227" i="131" s="1"/>
  <c r="B1226" i="131"/>
  <c r="A1226" i="131"/>
  <c r="C1226" i="131" s="1"/>
  <c r="B1225" i="131"/>
  <c r="A1225" i="131" s="1"/>
  <c r="C1225" i="131" s="1"/>
  <c r="B1224" i="131"/>
  <c r="A1224" i="131" s="1"/>
  <c r="C1224" i="131" s="1"/>
  <c r="B1223" i="131"/>
  <c r="A1223" i="131" s="1"/>
  <c r="C1223" i="131" s="1"/>
  <c r="B1222" i="131"/>
  <c r="A1222" i="131" s="1"/>
  <c r="C1222" i="131" s="1"/>
  <c r="B1221" i="131"/>
  <c r="A1221" i="131" s="1"/>
  <c r="C1221" i="131" s="1"/>
  <c r="B1220" i="131"/>
  <c r="A1220" i="131" s="1"/>
  <c r="C1220" i="131" s="1"/>
  <c r="B1219" i="131"/>
  <c r="A1219" i="131" s="1"/>
  <c r="C1219" i="131" s="1"/>
  <c r="B1218" i="131"/>
  <c r="A1218" i="131" s="1"/>
  <c r="C1218" i="131" s="1"/>
  <c r="B1217" i="131"/>
  <c r="A1217" i="131" s="1"/>
  <c r="C1217" i="131" s="1"/>
  <c r="B1216" i="131"/>
  <c r="A1216" i="131" s="1"/>
  <c r="C1216" i="131" s="1"/>
  <c r="B1215" i="131"/>
  <c r="A1215" i="131" s="1"/>
  <c r="C1215" i="131" s="1"/>
  <c r="B1214" i="131"/>
  <c r="A1214" i="131" s="1"/>
  <c r="C1214" i="131" s="1"/>
  <c r="B1213" i="131"/>
  <c r="A1213" i="131" s="1"/>
  <c r="C1213" i="131" s="1"/>
  <c r="B1212" i="131"/>
  <c r="A1212" i="131" s="1"/>
  <c r="C1212" i="131" s="1"/>
  <c r="B1211" i="131"/>
  <c r="A1211" i="131" s="1"/>
  <c r="C1211" i="131" s="1"/>
  <c r="B1210" i="131"/>
  <c r="A1210" i="131" s="1"/>
  <c r="C1210" i="131" s="1"/>
  <c r="B1209" i="131"/>
  <c r="A1209" i="131" s="1"/>
  <c r="C1209" i="131" s="1"/>
  <c r="B1208" i="131"/>
  <c r="A1208" i="131" s="1"/>
  <c r="C1208" i="131" s="1"/>
  <c r="B1207" i="131"/>
  <c r="A1207" i="131" s="1"/>
  <c r="C1207" i="131" s="1"/>
  <c r="B1206" i="131"/>
  <c r="A1206" i="131" s="1"/>
  <c r="C1206" i="131" s="1"/>
  <c r="B1205" i="131"/>
  <c r="A1205" i="131" s="1"/>
  <c r="C1205" i="131" s="1"/>
  <c r="B1204" i="131"/>
  <c r="A1204" i="131" s="1"/>
  <c r="C1204" i="131" s="1"/>
  <c r="B1203" i="131"/>
  <c r="A1203" i="131" s="1"/>
  <c r="C1203" i="131" s="1"/>
  <c r="B1202" i="131"/>
  <c r="A1202" i="131" s="1"/>
  <c r="C1202" i="131" s="1"/>
  <c r="B1201" i="131"/>
  <c r="A1201" i="131" s="1"/>
  <c r="C1201" i="131" s="1"/>
  <c r="B1200" i="131"/>
  <c r="A1200" i="131"/>
  <c r="C1200" i="131" s="1"/>
  <c r="B1199" i="131"/>
  <c r="A1199" i="131" s="1"/>
  <c r="C1199" i="131" s="1"/>
  <c r="B1198" i="131"/>
  <c r="A1198" i="131"/>
  <c r="C1198" i="131" s="1"/>
  <c r="B1197" i="131"/>
  <c r="A1197" i="131" s="1"/>
  <c r="C1197" i="131" s="1"/>
  <c r="B1196" i="131"/>
  <c r="A1196" i="131" s="1"/>
  <c r="C1196" i="131" s="1"/>
  <c r="B1195" i="131"/>
  <c r="A1195" i="131" s="1"/>
  <c r="C1195" i="131" s="1"/>
  <c r="B1194" i="131"/>
  <c r="A1194" i="131" s="1"/>
  <c r="C1194" i="131" s="1"/>
  <c r="B1193" i="131"/>
  <c r="A1193" i="131" s="1"/>
  <c r="C1193" i="131" s="1"/>
  <c r="B1192" i="131"/>
  <c r="A1192" i="131" s="1"/>
  <c r="C1192" i="131" s="1"/>
  <c r="B1191" i="131"/>
  <c r="A1191" i="131" s="1"/>
  <c r="C1191" i="131" s="1"/>
  <c r="B1190" i="131"/>
  <c r="A1190" i="131" s="1"/>
  <c r="C1190" i="131" s="1"/>
  <c r="B1189" i="131"/>
  <c r="A1189" i="131" s="1"/>
  <c r="C1189" i="131" s="1"/>
  <c r="B1188" i="131"/>
  <c r="A1188" i="131"/>
  <c r="C1188" i="131" s="1"/>
  <c r="B1187" i="131"/>
  <c r="A1187" i="131" s="1"/>
  <c r="C1187" i="131" s="1"/>
  <c r="B1186" i="131"/>
  <c r="A1186" i="131" s="1"/>
  <c r="C1186" i="131" s="1"/>
  <c r="B1185" i="131"/>
  <c r="A1185" i="131" s="1"/>
  <c r="C1185" i="131" s="1"/>
  <c r="B1184" i="131"/>
  <c r="A1184" i="131" s="1"/>
  <c r="C1184" i="131" s="1"/>
  <c r="B1183" i="131"/>
  <c r="A1183" i="131" s="1"/>
  <c r="C1183" i="131" s="1"/>
  <c r="B1182" i="131"/>
  <c r="A1182" i="131" s="1"/>
  <c r="C1182" i="131" s="1"/>
  <c r="B1181" i="131"/>
  <c r="A1181" i="131"/>
  <c r="C1181" i="131" s="1"/>
  <c r="B1180" i="131"/>
  <c r="A1180" i="131" s="1"/>
  <c r="C1180" i="131" s="1"/>
  <c r="B1179" i="131"/>
  <c r="A1179" i="131" s="1"/>
  <c r="C1179" i="131" s="1"/>
  <c r="B1178" i="131"/>
  <c r="A1178" i="131" s="1"/>
  <c r="C1178" i="131" s="1"/>
  <c r="B1177" i="131"/>
  <c r="A1177" i="131"/>
  <c r="C1177" i="131" s="1"/>
  <c r="B1176" i="131"/>
  <c r="A1176" i="131" s="1"/>
  <c r="C1176" i="131" s="1"/>
  <c r="B1175" i="131"/>
  <c r="A1175" i="131" s="1"/>
  <c r="C1175" i="131" s="1"/>
  <c r="B1174" i="131"/>
  <c r="A1174" i="131"/>
  <c r="C1174" i="131" s="1"/>
  <c r="B1173" i="131"/>
  <c r="A1173" i="131" s="1"/>
  <c r="C1173" i="131" s="1"/>
  <c r="B1172" i="131"/>
  <c r="A1172" i="131" s="1"/>
  <c r="C1172" i="131" s="1"/>
  <c r="B1171" i="131"/>
  <c r="A1171" i="131" s="1"/>
  <c r="C1171" i="131" s="1"/>
  <c r="B1170" i="131"/>
  <c r="A1170" i="131" s="1"/>
  <c r="C1170" i="131" s="1"/>
  <c r="B1169" i="131"/>
  <c r="A1169" i="131" s="1"/>
  <c r="C1169" i="131" s="1"/>
  <c r="B1168" i="131"/>
  <c r="A1168" i="131" s="1"/>
  <c r="C1168" i="131" s="1"/>
  <c r="B1167" i="131"/>
  <c r="A1167" i="131"/>
  <c r="C1167" i="131" s="1"/>
  <c r="B1166" i="131"/>
  <c r="A1166" i="131" s="1"/>
  <c r="C1166" i="131" s="1"/>
  <c r="B1165" i="131"/>
  <c r="A1165" i="131" s="1"/>
  <c r="C1165" i="131" s="1"/>
  <c r="B1164" i="131"/>
  <c r="A1164" i="131" s="1"/>
  <c r="C1164" i="131" s="1"/>
  <c r="B1163" i="131"/>
  <c r="A1163" i="131" s="1"/>
  <c r="C1163" i="131" s="1"/>
  <c r="B1162" i="131"/>
  <c r="A1162" i="131"/>
  <c r="C1162" i="131" s="1"/>
  <c r="B1161" i="131"/>
  <c r="A1161" i="131" s="1"/>
  <c r="C1161" i="131" s="1"/>
  <c r="B1160" i="131"/>
  <c r="A1160" i="131"/>
  <c r="C1160" i="131" s="1"/>
  <c r="B1159" i="131"/>
  <c r="A1159" i="131" s="1"/>
  <c r="C1159" i="131" s="1"/>
  <c r="B1158" i="131"/>
  <c r="A1158" i="131"/>
  <c r="C1158" i="131" s="1"/>
  <c r="B1157" i="131"/>
  <c r="A1157" i="131" s="1"/>
  <c r="C1157" i="131" s="1"/>
  <c r="B1156" i="131"/>
  <c r="A1156" i="131" s="1"/>
  <c r="C1156" i="131" s="1"/>
  <c r="B1155" i="131"/>
  <c r="A1155" i="131" s="1"/>
  <c r="C1155" i="131" s="1"/>
  <c r="B1154" i="131"/>
  <c r="A1154" i="131" s="1"/>
  <c r="C1154" i="131" s="1"/>
  <c r="B1153" i="131"/>
  <c r="A1153" i="131" s="1"/>
  <c r="C1153" i="131" s="1"/>
  <c r="B1152" i="131"/>
  <c r="A1152" i="131" s="1"/>
  <c r="C1152" i="131" s="1"/>
  <c r="B1151" i="131"/>
  <c r="A1151" i="131" s="1"/>
  <c r="C1151" i="131" s="1"/>
  <c r="B1150" i="131"/>
  <c r="A1150" i="131" s="1"/>
  <c r="C1150" i="131" s="1"/>
  <c r="B1149" i="131"/>
  <c r="A1149" i="131" s="1"/>
  <c r="C1149" i="131" s="1"/>
  <c r="B1148" i="131"/>
  <c r="A1148" i="131" s="1"/>
  <c r="C1148" i="131" s="1"/>
  <c r="B1147" i="131"/>
  <c r="A1147" i="131" s="1"/>
  <c r="C1147" i="131" s="1"/>
  <c r="B1146" i="131"/>
  <c r="A1146" i="131" s="1"/>
  <c r="C1146" i="131" s="1"/>
  <c r="B1145" i="131"/>
  <c r="A1145" i="131" s="1"/>
  <c r="C1145" i="131" s="1"/>
  <c r="B1144" i="131"/>
  <c r="A1144" i="131" s="1"/>
  <c r="C1144" i="131" s="1"/>
  <c r="B1143" i="131"/>
  <c r="A1143" i="131"/>
  <c r="C1143" i="131" s="1"/>
  <c r="B1142" i="131"/>
  <c r="A1142" i="131"/>
  <c r="C1142" i="131" s="1"/>
  <c r="B1141" i="131"/>
  <c r="A1141" i="131" s="1"/>
  <c r="C1141" i="131" s="1"/>
  <c r="B1140" i="131"/>
  <c r="A1140" i="131" s="1"/>
  <c r="C1140" i="131" s="1"/>
  <c r="B1139" i="131"/>
  <c r="A1139" i="131" s="1"/>
  <c r="C1139" i="131" s="1"/>
  <c r="B1138" i="131"/>
  <c r="A1138" i="131" s="1"/>
  <c r="C1138" i="131" s="1"/>
  <c r="B1137" i="131"/>
  <c r="A1137" i="131" s="1"/>
  <c r="C1137" i="131" s="1"/>
  <c r="B1136" i="131"/>
  <c r="A1136" i="131" s="1"/>
  <c r="C1136" i="131" s="1"/>
  <c r="B1135" i="131"/>
  <c r="A1135" i="131" s="1"/>
  <c r="C1135" i="131" s="1"/>
  <c r="B1134" i="131"/>
  <c r="A1134" i="131"/>
  <c r="C1134" i="131" s="1"/>
  <c r="B1133" i="131"/>
  <c r="A1133" i="131"/>
  <c r="C1133" i="131" s="1"/>
  <c r="B1132" i="131"/>
  <c r="A1132" i="131" s="1"/>
  <c r="C1132" i="131" s="1"/>
  <c r="B1131" i="131"/>
  <c r="A1131" i="131" s="1"/>
  <c r="C1131" i="131" s="1"/>
  <c r="B1130" i="131"/>
  <c r="A1130" i="131" s="1"/>
  <c r="C1130" i="131" s="1"/>
  <c r="B1129" i="131"/>
  <c r="A1129" i="131" s="1"/>
  <c r="C1129" i="131" s="1"/>
  <c r="B1128" i="131"/>
  <c r="A1128" i="131" s="1"/>
  <c r="C1128" i="131" s="1"/>
  <c r="B1127" i="131"/>
  <c r="A1127" i="131"/>
  <c r="C1127" i="131" s="1"/>
  <c r="B1126" i="131"/>
  <c r="A1126" i="131" s="1"/>
  <c r="C1126" i="131" s="1"/>
  <c r="B1125" i="131"/>
  <c r="A1125" i="131" s="1"/>
  <c r="C1125" i="131" s="1"/>
  <c r="B1124" i="131"/>
  <c r="A1124" i="131" s="1"/>
  <c r="C1124" i="131" s="1"/>
  <c r="B1123" i="131"/>
  <c r="A1123" i="131" s="1"/>
  <c r="C1123" i="131" s="1"/>
  <c r="B1122" i="131"/>
  <c r="A1122" i="131" s="1"/>
  <c r="C1122" i="131" s="1"/>
  <c r="B1121" i="131"/>
  <c r="A1121" i="131" s="1"/>
  <c r="C1121" i="131" s="1"/>
  <c r="B1120" i="131"/>
  <c r="A1120" i="131" s="1"/>
  <c r="C1120" i="131" s="1"/>
  <c r="B1119" i="131"/>
  <c r="A1119" i="131" s="1"/>
  <c r="C1119" i="131" s="1"/>
  <c r="B1118" i="131"/>
  <c r="A1118" i="131" s="1"/>
  <c r="C1118" i="131" s="1"/>
  <c r="B1117" i="131"/>
  <c r="A1117" i="131" s="1"/>
  <c r="C1117" i="131" s="1"/>
  <c r="B1116" i="131"/>
  <c r="A1116" i="131" s="1"/>
  <c r="C1116" i="131" s="1"/>
  <c r="B1115" i="131"/>
  <c r="A1115" i="131" s="1"/>
  <c r="C1115" i="131" s="1"/>
  <c r="B1114" i="131"/>
  <c r="A1114" i="131" s="1"/>
  <c r="C1114" i="131" s="1"/>
  <c r="B1113" i="131"/>
  <c r="A1113" i="131" s="1"/>
  <c r="C1113" i="131" s="1"/>
  <c r="B1112" i="131"/>
  <c r="A1112" i="131" s="1"/>
  <c r="C1112" i="131" s="1"/>
  <c r="B1111" i="131"/>
  <c r="A1111" i="131" s="1"/>
  <c r="C1111" i="131" s="1"/>
  <c r="B1110" i="131"/>
  <c r="A1110" i="131" s="1"/>
  <c r="C1110" i="131" s="1"/>
  <c r="B1109" i="131"/>
  <c r="A1109" i="131" s="1"/>
  <c r="C1109" i="131" s="1"/>
  <c r="B1108" i="131"/>
  <c r="A1108" i="131" s="1"/>
  <c r="C1108" i="131" s="1"/>
  <c r="B1107" i="131"/>
  <c r="A1107" i="131" s="1"/>
  <c r="C1107" i="131" s="1"/>
  <c r="B1106" i="131"/>
  <c r="A1106" i="131" s="1"/>
  <c r="C1106" i="131" s="1"/>
  <c r="B1105" i="131"/>
  <c r="A1105" i="131" s="1"/>
  <c r="C1105" i="131" s="1"/>
  <c r="B1104" i="131"/>
  <c r="A1104" i="131" s="1"/>
  <c r="C1104" i="131" s="1"/>
  <c r="B1103" i="131"/>
  <c r="A1103" i="131" s="1"/>
  <c r="C1103" i="131" s="1"/>
  <c r="B1102" i="131"/>
  <c r="A1102" i="131" s="1"/>
  <c r="C1102" i="131" s="1"/>
  <c r="B1101" i="131"/>
  <c r="A1101" i="131" s="1"/>
  <c r="C1101" i="131" s="1"/>
  <c r="B1100" i="131"/>
  <c r="A1100" i="131" s="1"/>
  <c r="C1100" i="131" s="1"/>
  <c r="B1099" i="131"/>
  <c r="A1099" i="131" s="1"/>
  <c r="C1099" i="131" s="1"/>
  <c r="B1098" i="131"/>
  <c r="A1098" i="131" s="1"/>
  <c r="C1098" i="131" s="1"/>
  <c r="B1097" i="131"/>
  <c r="A1097" i="131" s="1"/>
  <c r="C1097" i="131" s="1"/>
  <c r="B1096" i="131"/>
  <c r="A1096" i="131"/>
  <c r="C1096" i="131" s="1"/>
  <c r="B1095" i="131"/>
  <c r="A1095" i="131"/>
  <c r="C1095" i="131" s="1"/>
  <c r="B1094" i="131"/>
  <c r="A1094" i="131" s="1"/>
  <c r="C1094" i="131" s="1"/>
  <c r="B1093" i="131"/>
  <c r="A1093" i="131"/>
  <c r="C1093" i="131" s="1"/>
  <c r="B1092" i="131"/>
  <c r="A1092" i="131" s="1"/>
  <c r="C1092" i="131" s="1"/>
  <c r="B1091" i="131"/>
  <c r="A1091" i="131" s="1"/>
  <c r="C1091" i="131" s="1"/>
  <c r="B1090" i="131"/>
  <c r="A1090" i="131"/>
  <c r="C1090" i="131" s="1"/>
  <c r="B1089" i="131"/>
  <c r="A1089" i="131" s="1"/>
  <c r="C1089" i="131" s="1"/>
  <c r="B1088" i="131"/>
  <c r="A1088" i="131"/>
  <c r="C1088" i="131" s="1"/>
  <c r="B1087" i="131"/>
  <c r="A1087" i="131"/>
  <c r="C1087" i="131" s="1"/>
  <c r="B1086" i="131"/>
  <c r="A1086" i="131"/>
  <c r="C1086" i="131" s="1"/>
  <c r="B1085" i="131"/>
  <c r="A1085" i="131" s="1"/>
  <c r="C1085" i="131" s="1"/>
  <c r="B1084" i="131"/>
  <c r="A1084" i="131"/>
  <c r="C1084" i="131" s="1"/>
  <c r="B1083" i="131"/>
  <c r="A1083" i="131" s="1"/>
  <c r="C1083" i="131" s="1"/>
  <c r="B1082" i="131"/>
  <c r="A1082" i="131"/>
  <c r="C1082" i="131" s="1"/>
  <c r="B1081" i="131"/>
  <c r="A1081" i="131" s="1"/>
  <c r="C1081" i="131" s="1"/>
  <c r="B1080" i="131"/>
  <c r="A1080" i="131" s="1"/>
  <c r="C1080" i="131" s="1"/>
  <c r="B1079" i="131"/>
  <c r="A1079" i="131" s="1"/>
  <c r="C1079" i="131" s="1"/>
  <c r="B1078" i="131"/>
  <c r="A1078" i="131" s="1"/>
  <c r="C1078" i="131" s="1"/>
  <c r="B1077" i="131"/>
  <c r="A1077" i="131"/>
  <c r="C1077" i="131" s="1"/>
  <c r="B1076" i="131"/>
  <c r="A1076" i="131" s="1"/>
  <c r="C1076" i="131" s="1"/>
  <c r="B1075" i="131"/>
  <c r="A1075" i="131" s="1"/>
  <c r="C1075" i="131" s="1"/>
  <c r="B1074" i="131"/>
  <c r="A1074" i="131" s="1"/>
  <c r="C1074" i="131" s="1"/>
  <c r="B1073" i="131"/>
  <c r="A1073" i="131" s="1"/>
  <c r="C1073" i="131" s="1"/>
  <c r="B1072" i="131"/>
  <c r="A1072" i="131" s="1"/>
  <c r="C1072" i="131" s="1"/>
  <c r="B1071" i="131"/>
  <c r="A1071" i="131" s="1"/>
  <c r="C1071" i="131" s="1"/>
  <c r="B1070" i="131"/>
  <c r="A1070" i="131"/>
  <c r="C1070" i="131" s="1"/>
  <c r="B1069" i="131"/>
  <c r="A1069" i="131" s="1"/>
  <c r="C1069" i="131" s="1"/>
  <c r="B1068" i="131"/>
  <c r="A1068" i="131"/>
  <c r="C1068" i="131" s="1"/>
  <c r="C1067" i="131"/>
  <c r="B1067" i="131"/>
  <c r="A1067" i="131" s="1"/>
  <c r="B1066" i="131"/>
  <c r="A1066" i="131" s="1"/>
  <c r="C1066" i="131" s="1"/>
  <c r="B1065" i="131"/>
  <c r="A1065" i="131" s="1"/>
  <c r="C1065" i="131" s="1"/>
  <c r="B1064" i="131"/>
  <c r="A1064" i="131" s="1"/>
  <c r="C1064" i="131" s="1"/>
  <c r="B1063" i="131"/>
  <c r="A1063" i="131"/>
  <c r="C1063" i="131" s="1"/>
  <c r="B1062" i="131"/>
  <c r="A1062" i="131" s="1"/>
  <c r="C1062" i="131" s="1"/>
  <c r="B1061" i="131"/>
  <c r="A1061" i="131" s="1"/>
  <c r="C1061" i="131" s="1"/>
  <c r="B1060" i="131"/>
  <c r="A1060" i="131" s="1"/>
  <c r="C1060" i="131" s="1"/>
  <c r="B1059" i="131"/>
  <c r="A1059" i="131" s="1"/>
  <c r="C1059" i="131" s="1"/>
  <c r="B1058" i="131"/>
  <c r="A1058" i="131" s="1"/>
  <c r="C1058" i="131" s="1"/>
  <c r="B1057" i="131"/>
  <c r="A1057" i="131"/>
  <c r="C1057" i="131" s="1"/>
  <c r="B1056" i="131"/>
  <c r="A1056" i="131" s="1"/>
  <c r="C1056" i="131" s="1"/>
  <c r="B1055" i="131"/>
  <c r="A1055" i="131" s="1"/>
  <c r="C1055" i="131" s="1"/>
  <c r="B1054" i="131"/>
  <c r="A1054" i="131" s="1"/>
  <c r="C1054" i="131" s="1"/>
  <c r="B1053" i="131"/>
  <c r="A1053" i="131" s="1"/>
  <c r="C1053" i="131" s="1"/>
  <c r="B1052" i="131"/>
  <c r="A1052" i="131" s="1"/>
  <c r="C1052" i="131" s="1"/>
  <c r="B1051" i="131"/>
  <c r="A1051" i="131" s="1"/>
  <c r="C1051" i="131" s="1"/>
  <c r="B1050" i="131"/>
  <c r="A1050" i="131" s="1"/>
  <c r="C1050" i="131" s="1"/>
  <c r="B1049" i="131"/>
  <c r="A1049" i="131" s="1"/>
  <c r="C1049" i="131" s="1"/>
  <c r="B1048" i="131"/>
  <c r="A1048" i="131" s="1"/>
  <c r="C1048" i="131" s="1"/>
  <c r="B1047" i="131"/>
  <c r="A1047" i="131" s="1"/>
  <c r="C1047" i="131" s="1"/>
  <c r="B1046" i="131"/>
  <c r="A1046" i="131" s="1"/>
  <c r="C1046" i="131" s="1"/>
  <c r="B1045" i="131"/>
  <c r="A1045" i="131" s="1"/>
  <c r="C1045" i="131" s="1"/>
  <c r="B1044" i="131"/>
  <c r="A1044" i="131" s="1"/>
  <c r="C1044" i="131" s="1"/>
  <c r="B1043" i="131"/>
  <c r="A1043" i="131" s="1"/>
  <c r="C1043" i="131" s="1"/>
  <c r="B1042" i="131"/>
  <c r="A1042" i="131" s="1"/>
  <c r="C1042" i="131" s="1"/>
  <c r="B1041" i="131"/>
  <c r="A1041" i="131" s="1"/>
  <c r="C1041" i="131" s="1"/>
  <c r="B1040" i="131"/>
  <c r="A1040" i="131" s="1"/>
  <c r="C1040" i="131" s="1"/>
  <c r="B1039" i="131"/>
  <c r="A1039" i="131" s="1"/>
  <c r="C1039" i="131" s="1"/>
  <c r="B1038" i="131"/>
  <c r="A1038" i="131"/>
  <c r="C1038" i="131" s="1"/>
  <c r="B1037" i="131"/>
  <c r="A1037" i="131" s="1"/>
  <c r="C1037" i="131" s="1"/>
  <c r="B1036" i="131"/>
  <c r="A1036" i="131" s="1"/>
  <c r="C1036" i="131" s="1"/>
  <c r="B1035" i="131"/>
  <c r="A1035" i="131" s="1"/>
  <c r="C1035" i="131" s="1"/>
  <c r="B1034" i="131"/>
  <c r="A1034" i="131" s="1"/>
  <c r="C1034" i="131" s="1"/>
  <c r="B1033" i="131"/>
  <c r="A1033" i="131" s="1"/>
  <c r="C1033" i="131" s="1"/>
  <c r="B1032" i="131"/>
  <c r="A1032" i="131" s="1"/>
  <c r="C1032" i="131" s="1"/>
  <c r="B1031" i="131"/>
  <c r="A1031" i="131" s="1"/>
  <c r="C1031" i="131" s="1"/>
  <c r="B1030" i="131"/>
  <c r="A1030" i="131" s="1"/>
  <c r="C1030" i="131" s="1"/>
  <c r="B1029" i="131"/>
  <c r="A1029" i="131" s="1"/>
  <c r="C1029" i="131" s="1"/>
  <c r="B1028" i="131"/>
  <c r="A1028" i="131" s="1"/>
  <c r="C1028" i="131" s="1"/>
  <c r="B1027" i="131"/>
  <c r="A1027" i="131" s="1"/>
  <c r="C1027" i="131" s="1"/>
  <c r="B1026" i="131"/>
  <c r="A1026" i="131" s="1"/>
  <c r="C1026" i="131" s="1"/>
  <c r="B1025" i="131"/>
  <c r="A1025" i="131" s="1"/>
  <c r="C1025" i="131" s="1"/>
  <c r="B1024" i="131"/>
  <c r="A1024" i="131" s="1"/>
  <c r="C1024" i="131" s="1"/>
  <c r="B1023" i="131"/>
  <c r="A1023" i="131" s="1"/>
  <c r="C1023" i="131" s="1"/>
  <c r="B1022" i="131"/>
  <c r="A1022" i="131" s="1"/>
  <c r="C1022" i="131" s="1"/>
  <c r="B1021" i="131"/>
  <c r="A1021" i="131" s="1"/>
  <c r="C1021" i="131" s="1"/>
  <c r="B1020" i="131"/>
  <c r="A1020" i="131" s="1"/>
  <c r="C1020" i="131" s="1"/>
  <c r="B1019" i="131"/>
  <c r="A1019" i="131" s="1"/>
  <c r="C1019" i="131" s="1"/>
  <c r="B1018" i="131"/>
  <c r="A1018" i="131" s="1"/>
  <c r="C1018" i="131" s="1"/>
  <c r="B1017" i="131"/>
  <c r="A1017" i="131"/>
  <c r="C1017" i="131" s="1"/>
  <c r="B1016" i="131"/>
  <c r="A1016" i="131" s="1"/>
  <c r="C1016" i="131" s="1"/>
  <c r="B1015" i="131"/>
  <c r="A1015" i="131" s="1"/>
  <c r="C1015" i="131" s="1"/>
  <c r="B1014" i="131"/>
  <c r="A1014" i="131" s="1"/>
  <c r="C1014" i="131" s="1"/>
  <c r="B1013" i="131"/>
  <c r="A1013" i="131" s="1"/>
  <c r="C1013" i="131" s="1"/>
  <c r="B1012" i="131"/>
  <c r="A1012" i="131" s="1"/>
  <c r="C1012" i="131" s="1"/>
  <c r="B1011" i="131"/>
  <c r="A1011" i="131" s="1"/>
  <c r="C1011" i="131" s="1"/>
  <c r="B1010" i="131"/>
  <c r="A1010" i="131"/>
  <c r="C1010" i="131" s="1"/>
  <c r="B1009" i="131"/>
  <c r="A1009" i="131" s="1"/>
  <c r="C1009" i="131" s="1"/>
  <c r="B1008" i="131"/>
  <c r="A1008" i="131" s="1"/>
  <c r="C1008" i="131" s="1"/>
  <c r="B1007" i="131"/>
  <c r="A1007" i="131" s="1"/>
  <c r="C1007" i="131" s="1"/>
  <c r="B1006" i="131"/>
  <c r="A1006" i="131" s="1"/>
  <c r="C1006" i="131" s="1"/>
  <c r="B1005" i="131"/>
  <c r="A1005" i="131" s="1"/>
  <c r="C1005" i="131" s="1"/>
  <c r="B1004" i="131"/>
  <c r="A1004" i="131" s="1"/>
  <c r="C1004" i="131" s="1"/>
  <c r="B1003" i="131"/>
  <c r="A1003" i="131" s="1"/>
  <c r="C1003" i="131" s="1"/>
  <c r="B1002" i="131"/>
  <c r="A1002" i="131" s="1"/>
  <c r="C1002" i="131" s="1"/>
  <c r="B1001" i="131"/>
  <c r="A1001" i="131" s="1"/>
  <c r="C1001" i="131" s="1"/>
  <c r="B1000" i="131"/>
  <c r="A1000" i="131" s="1"/>
  <c r="C1000" i="131" s="1"/>
  <c r="B999" i="131"/>
  <c r="A999" i="131" s="1"/>
  <c r="C999" i="131" s="1"/>
  <c r="B998" i="131"/>
  <c r="A998" i="131"/>
  <c r="C998" i="131" s="1"/>
  <c r="B997" i="131"/>
  <c r="A997" i="131" s="1"/>
  <c r="C997" i="131" s="1"/>
  <c r="B996" i="131"/>
  <c r="A996" i="131" s="1"/>
  <c r="C996" i="131" s="1"/>
  <c r="B995" i="131"/>
  <c r="A995" i="131" s="1"/>
  <c r="C995" i="131" s="1"/>
  <c r="B994" i="131"/>
  <c r="A994" i="131" s="1"/>
  <c r="C994" i="131" s="1"/>
  <c r="B993" i="131"/>
  <c r="A993" i="131"/>
  <c r="C993" i="131" s="1"/>
  <c r="B992" i="131"/>
  <c r="A992" i="131"/>
  <c r="C992" i="131" s="1"/>
  <c r="B991" i="131"/>
  <c r="A991" i="131" s="1"/>
  <c r="C991" i="131" s="1"/>
  <c r="B990" i="131"/>
  <c r="A990" i="131" s="1"/>
  <c r="C990" i="131" s="1"/>
  <c r="B989" i="131"/>
  <c r="A989" i="131" s="1"/>
  <c r="C989" i="131" s="1"/>
  <c r="B988" i="131"/>
  <c r="A988" i="131"/>
  <c r="C988" i="131" s="1"/>
  <c r="B987" i="131"/>
  <c r="A987" i="131" s="1"/>
  <c r="C987" i="131" s="1"/>
  <c r="B986" i="131"/>
  <c r="A986" i="131" s="1"/>
  <c r="C986" i="131" s="1"/>
  <c r="B985" i="131"/>
  <c r="A985" i="131" s="1"/>
  <c r="C985" i="131" s="1"/>
  <c r="B984" i="131"/>
  <c r="A984" i="131" s="1"/>
  <c r="C984" i="131" s="1"/>
  <c r="B983" i="131"/>
  <c r="A983" i="131" s="1"/>
  <c r="C983" i="131" s="1"/>
  <c r="B982" i="131"/>
  <c r="A982" i="131" s="1"/>
  <c r="C982" i="131" s="1"/>
  <c r="B981" i="131"/>
  <c r="A981" i="131" s="1"/>
  <c r="C981" i="131" s="1"/>
  <c r="B980" i="131"/>
  <c r="A980" i="131"/>
  <c r="C980" i="131" s="1"/>
  <c r="B979" i="131"/>
  <c r="A979" i="131" s="1"/>
  <c r="C979" i="131" s="1"/>
  <c r="B978" i="131"/>
  <c r="A978" i="131" s="1"/>
  <c r="C978" i="131" s="1"/>
  <c r="B977" i="131"/>
  <c r="A977" i="131"/>
  <c r="C977" i="131" s="1"/>
  <c r="B976" i="131"/>
  <c r="A976" i="131"/>
  <c r="C976" i="131" s="1"/>
  <c r="B975" i="131"/>
  <c r="A975" i="131" s="1"/>
  <c r="C975" i="131" s="1"/>
  <c r="B974" i="131"/>
  <c r="A974" i="131" s="1"/>
  <c r="C974" i="131" s="1"/>
  <c r="B973" i="131"/>
  <c r="A973" i="131" s="1"/>
  <c r="C973" i="131" s="1"/>
  <c r="B972" i="131"/>
  <c r="A972" i="131" s="1"/>
  <c r="C972" i="131" s="1"/>
  <c r="B971" i="131"/>
  <c r="A971" i="131" s="1"/>
  <c r="C971" i="131" s="1"/>
  <c r="B970" i="131"/>
  <c r="A970" i="131" s="1"/>
  <c r="C970" i="131" s="1"/>
  <c r="B969" i="131"/>
  <c r="A969" i="131" s="1"/>
  <c r="C969" i="131" s="1"/>
  <c r="B968" i="131"/>
  <c r="A968" i="131" s="1"/>
  <c r="C968" i="131" s="1"/>
  <c r="B967" i="131"/>
  <c r="A967" i="131" s="1"/>
  <c r="C967" i="131" s="1"/>
  <c r="B966" i="131"/>
  <c r="A966" i="131" s="1"/>
  <c r="C966" i="131" s="1"/>
  <c r="B965" i="131"/>
  <c r="A965" i="131" s="1"/>
  <c r="C965" i="131" s="1"/>
  <c r="B964" i="131"/>
  <c r="A964" i="131" s="1"/>
  <c r="C964" i="131" s="1"/>
  <c r="B963" i="131"/>
  <c r="A963" i="131" s="1"/>
  <c r="C963" i="131" s="1"/>
  <c r="B962" i="131"/>
  <c r="A962" i="131" s="1"/>
  <c r="C962" i="131" s="1"/>
  <c r="B961" i="131"/>
  <c r="A961" i="131" s="1"/>
  <c r="C961" i="131" s="1"/>
  <c r="B960" i="131"/>
  <c r="A960" i="131" s="1"/>
  <c r="C960" i="131" s="1"/>
  <c r="B959" i="131"/>
  <c r="A959" i="131" s="1"/>
  <c r="C959" i="131" s="1"/>
  <c r="C958" i="131"/>
  <c r="B958" i="131"/>
  <c r="A958" i="131" s="1"/>
  <c r="B957" i="131"/>
  <c r="A957" i="131" s="1"/>
  <c r="C957" i="131" s="1"/>
  <c r="B956" i="131"/>
  <c r="A956" i="131" s="1"/>
  <c r="C956" i="131" s="1"/>
  <c r="B955" i="131"/>
  <c r="A955" i="131" s="1"/>
  <c r="C955" i="131" s="1"/>
  <c r="B954" i="131"/>
  <c r="A954" i="131"/>
  <c r="C954" i="131" s="1"/>
  <c r="B953" i="131"/>
  <c r="A953" i="131" s="1"/>
  <c r="C953" i="131" s="1"/>
  <c r="B952" i="131"/>
  <c r="A952" i="131" s="1"/>
  <c r="C952" i="131" s="1"/>
  <c r="B951" i="131"/>
  <c r="A951" i="131" s="1"/>
  <c r="C951" i="131" s="1"/>
  <c r="B950" i="131"/>
  <c r="A950" i="131" s="1"/>
  <c r="C950" i="131" s="1"/>
  <c r="B949" i="131"/>
  <c r="A949" i="131" s="1"/>
  <c r="C949" i="131" s="1"/>
  <c r="B948" i="131"/>
  <c r="A948" i="131"/>
  <c r="C948" i="131" s="1"/>
  <c r="B947" i="131"/>
  <c r="A947" i="131"/>
  <c r="C947" i="131" s="1"/>
  <c r="B946" i="131"/>
  <c r="A946" i="131" s="1"/>
  <c r="C946" i="131" s="1"/>
  <c r="B945" i="131"/>
  <c r="A945" i="131" s="1"/>
  <c r="C945" i="131" s="1"/>
  <c r="B944" i="131"/>
  <c r="A944" i="131"/>
  <c r="C944" i="131" s="1"/>
  <c r="B943" i="131"/>
  <c r="A943" i="131" s="1"/>
  <c r="C943" i="131" s="1"/>
  <c r="B942" i="131"/>
  <c r="A942" i="131" s="1"/>
  <c r="C942" i="131" s="1"/>
  <c r="B941" i="131"/>
  <c r="A941" i="131" s="1"/>
  <c r="C941" i="131" s="1"/>
  <c r="B940" i="131"/>
  <c r="A940" i="131" s="1"/>
  <c r="C940" i="131" s="1"/>
  <c r="B939" i="131"/>
  <c r="A939" i="131" s="1"/>
  <c r="C939" i="131" s="1"/>
  <c r="B938" i="131"/>
  <c r="A938" i="131" s="1"/>
  <c r="C938" i="131" s="1"/>
  <c r="B937" i="131"/>
  <c r="A937" i="131" s="1"/>
  <c r="C937" i="131" s="1"/>
  <c r="B936" i="131"/>
  <c r="A936" i="131" s="1"/>
  <c r="C936" i="131" s="1"/>
  <c r="B935" i="131"/>
  <c r="A935" i="131" s="1"/>
  <c r="C935" i="131" s="1"/>
  <c r="B934" i="131"/>
  <c r="A934" i="131" s="1"/>
  <c r="C934" i="131" s="1"/>
  <c r="B933" i="131"/>
  <c r="A933" i="131"/>
  <c r="C933" i="131" s="1"/>
  <c r="B932" i="131"/>
  <c r="A932" i="131"/>
  <c r="C932" i="131" s="1"/>
  <c r="B931" i="131"/>
  <c r="A931" i="131"/>
  <c r="C931" i="131" s="1"/>
  <c r="B930" i="131"/>
  <c r="A930" i="131" s="1"/>
  <c r="C930" i="131" s="1"/>
  <c r="B929" i="131"/>
  <c r="A929" i="131" s="1"/>
  <c r="C929" i="131" s="1"/>
  <c r="B928" i="131"/>
  <c r="A928" i="131" s="1"/>
  <c r="C928" i="131" s="1"/>
  <c r="B927" i="131"/>
  <c r="A927" i="131"/>
  <c r="C927" i="131" s="1"/>
  <c r="B926" i="131"/>
  <c r="A926" i="131" s="1"/>
  <c r="C926" i="131" s="1"/>
  <c r="B925" i="131"/>
  <c r="A925" i="131" s="1"/>
  <c r="C925" i="131" s="1"/>
  <c r="B924" i="131"/>
  <c r="A924" i="131" s="1"/>
  <c r="C924" i="131" s="1"/>
  <c r="B923" i="131"/>
  <c r="A923" i="131" s="1"/>
  <c r="C923" i="131" s="1"/>
  <c r="B922" i="131"/>
  <c r="A922" i="131" s="1"/>
  <c r="C922" i="131" s="1"/>
  <c r="B921" i="131"/>
  <c r="A921" i="131" s="1"/>
  <c r="C921" i="131" s="1"/>
  <c r="B920" i="131"/>
  <c r="A920" i="131" s="1"/>
  <c r="C920" i="131" s="1"/>
  <c r="B919" i="131"/>
  <c r="A919" i="131" s="1"/>
  <c r="C919" i="131" s="1"/>
  <c r="B918" i="131"/>
  <c r="A918" i="131" s="1"/>
  <c r="C918" i="131" s="1"/>
  <c r="B917" i="131"/>
  <c r="A917" i="131" s="1"/>
  <c r="C917" i="131" s="1"/>
  <c r="B916" i="131"/>
  <c r="A916" i="131" s="1"/>
  <c r="C916" i="131" s="1"/>
  <c r="B915" i="131"/>
  <c r="A915" i="131" s="1"/>
  <c r="C915" i="131" s="1"/>
  <c r="B914" i="131"/>
  <c r="A914" i="131" s="1"/>
  <c r="C914" i="131" s="1"/>
  <c r="B913" i="131"/>
  <c r="A913" i="131" s="1"/>
  <c r="C913" i="131" s="1"/>
  <c r="B912" i="131"/>
  <c r="A912" i="131" s="1"/>
  <c r="C912" i="131" s="1"/>
  <c r="B911" i="131"/>
  <c r="A911" i="131" s="1"/>
  <c r="C911" i="131" s="1"/>
  <c r="B910" i="131"/>
  <c r="A910" i="131" s="1"/>
  <c r="C910" i="131" s="1"/>
  <c r="B909" i="131"/>
  <c r="A909" i="131" s="1"/>
  <c r="C909" i="131" s="1"/>
  <c r="B908" i="131"/>
  <c r="A908" i="131" s="1"/>
  <c r="C908" i="131" s="1"/>
  <c r="B907" i="131"/>
  <c r="A907" i="131" s="1"/>
  <c r="C907" i="131" s="1"/>
  <c r="B906" i="131"/>
  <c r="A906" i="131" s="1"/>
  <c r="C906" i="131" s="1"/>
  <c r="B905" i="131"/>
  <c r="A905" i="131"/>
  <c r="C905" i="131" s="1"/>
  <c r="B904" i="131"/>
  <c r="A904" i="131"/>
  <c r="C904" i="131" s="1"/>
  <c r="B903" i="131"/>
  <c r="A903" i="131" s="1"/>
  <c r="C903" i="131" s="1"/>
  <c r="B902" i="131"/>
  <c r="A902" i="131" s="1"/>
  <c r="C902" i="131" s="1"/>
  <c r="B901" i="131"/>
  <c r="A901" i="131" s="1"/>
  <c r="C901" i="131" s="1"/>
  <c r="B900" i="131"/>
  <c r="A900" i="131" s="1"/>
  <c r="C900" i="131" s="1"/>
  <c r="B899" i="131"/>
  <c r="A899" i="131"/>
  <c r="C899" i="131" s="1"/>
  <c r="B898" i="131"/>
  <c r="A898" i="131" s="1"/>
  <c r="C898" i="131" s="1"/>
  <c r="B897" i="131"/>
  <c r="A897" i="131" s="1"/>
  <c r="C897" i="131" s="1"/>
  <c r="B896" i="131"/>
  <c r="A896" i="131" s="1"/>
  <c r="C896" i="131" s="1"/>
  <c r="B895" i="131"/>
  <c r="A895" i="131"/>
  <c r="C895" i="131" s="1"/>
  <c r="B894" i="131"/>
  <c r="A894" i="131" s="1"/>
  <c r="C894" i="131" s="1"/>
  <c r="B893" i="131"/>
  <c r="A893" i="131" s="1"/>
  <c r="C893" i="131" s="1"/>
  <c r="B892" i="131"/>
  <c r="A892" i="131" s="1"/>
  <c r="C892" i="131" s="1"/>
  <c r="B891" i="131"/>
  <c r="A891" i="131" s="1"/>
  <c r="C891" i="131" s="1"/>
  <c r="B890" i="131"/>
  <c r="A890" i="131" s="1"/>
  <c r="C890" i="131" s="1"/>
  <c r="B889" i="131"/>
  <c r="A889" i="131" s="1"/>
  <c r="C889" i="131" s="1"/>
  <c r="B888" i="131"/>
  <c r="A888" i="131"/>
  <c r="C888" i="131" s="1"/>
  <c r="B887" i="131"/>
  <c r="A887" i="131" s="1"/>
  <c r="C887" i="131" s="1"/>
  <c r="B886" i="131"/>
  <c r="A886" i="131" s="1"/>
  <c r="C886" i="131" s="1"/>
  <c r="B885" i="131"/>
  <c r="A885" i="131" s="1"/>
  <c r="C885" i="131" s="1"/>
  <c r="B884" i="131"/>
  <c r="A884" i="131" s="1"/>
  <c r="C884" i="131" s="1"/>
  <c r="B883" i="131"/>
  <c r="A883" i="131" s="1"/>
  <c r="C883" i="131" s="1"/>
  <c r="B882" i="131"/>
  <c r="A882" i="131"/>
  <c r="C882" i="131" s="1"/>
  <c r="B881" i="131"/>
  <c r="A881" i="131" s="1"/>
  <c r="C881" i="131" s="1"/>
  <c r="B880" i="131"/>
  <c r="A880" i="131"/>
  <c r="C880" i="131" s="1"/>
  <c r="B879" i="131"/>
  <c r="A879" i="131" s="1"/>
  <c r="C879" i="131" s="1"/>
  <c r="B878" i="131"/>
  <c r="A878" i="131" s="1"/>
  <c r="C878" i="131" s="1"/>
  <c r="B877" i="131"/>
  <c r="A877" i="131"/>
  <c r="C877" i="131" s="1"/>
  <c r="B876" i="131"/>
  <c r="A876" i="131"/>
  <c r="C876" i="131" s="1"/>
  <c r="B875" i="131"/>
  <c r="A875" i="131" s="1"/>
  <c r="C875" i="131" s="1"/>
  <c r="B874" i="131"/>
  <c r="A874" i="131" s="1"/>
  <c r="C874" i="131" s="1"/>
  <c r="B873" i="131"/>
  <c r="A873" i="131" s="1"/>
  <c r="C873" i="131" s="1"/>
  <c r="B872" i="131"/>
  <c r="A872" i="131"/>
  <c r="C872" i="131" s="1"/>
  <c r="B871" i="131"/>
  <c r="A871" i="131" s="1"/>
  <c r="C871" i="131" s="1"/>
  <c r="B870" i="131"/>
  <c r="A870" i="131" s="1"/>
  <c r="C870" i="131" s="1"/>
  <c r="B869" i="131"/>
  <c r="A869" i="131"/>
  <c r="C869" i="131" s="1"/>
  <c r="B868" i="131"/>
  <c r="A868" i="131" s="1"/>
  <c r="C868" i="131" s="1"/>
  <c r="B867" i="131"/>
  <c r="A867" i="131" s="1"/>
  <c r="C867" i="131" s="1"/>
  <c r="B866" i="131"/>
  <c r="A866" i="131" s="1"/>
  <c r="C866" i="131" s="1"/>
  <c r="B865" i="131"/>
  <c r="A865" i="131" s="1"/>
  <c r="C865" i="131" s="1"/>
  <c r="B864" i="131"/>
  <c r="A864" i="131" s="1"/>
  <c r="C864" i="131" s="1"/>
  <c r="B863" i="131"/>
  <c r="A863" i="131" s="1"/>
  <c r="C863" i="131" s="1"/>
  <c r="B862" i="131"/>
  <c r="A862" i="131" s="1"/>
  <c r="C862" i="131" s="1"/>
  <c r="B861" i="131"/>
  <c r="A861" i="131" s="1"/>
  <c r="C861" i="131" s="1"/>
  <c r="B860" i="131"/>
  <c r="A860" i="131" s="1"/>
  <c r="C860" i="131" s="1"/>
  <c r="B859" i="131"/>
  <c r="A859" i="131" s="1"/>
  <c r="C859" i="131" s="1"/>
  <c r="B858" i="131"/>
  <c r="A858" i="131" s="1"/>
  <c r="C858" i="131" s="1"/>
  <c r="B857" i="131"/>
  <c r="A857" i="131" s="1"/>
  <c r="C857" i="131" s="1"/>
  <c r="B856" i="131"/>
  <c r="A856" i="131" s="1"/>
  <c r="C856" i="131" s="1"/>
  <c r="B855" i="131"/>
  <c r="A855" i="131" s="1"/>
  <c r="C855" i="131" s="1"/>
  <c r="B854" i="131"/>
  <c r="A854" i="131" s="1"/>
  <c r="C854" i="131" s="1"/>
  <c r="B853" i="131"/>
  <c r="A853" i="131"/>
  <c r="C853" i="131" s="1"/>
  <c r="B852" i="131"/>
  <c r="A852" i="131" s="1"/>
  <c r="C852" i="131" s="1"/>
  <c r="B851" i="131"/>
  <c r="A851" i="131" s="1"/>
  <c r="C851" i="131" s="1"/>
  <c r="B850" i="131"/>
  <c r="A850" i="131" s="1"/>
  <c r="C850" i="131" s="1"/>
  <c r="B849" i="131"/>
  <c r="A849" i="131" s="1"/>
  <c r="C849" i="131" s="1"/>
  <c r="B848" i="131"/>
  <c r="A848" i="131" s="1"/>
  <c r="C848" i="131" s="1"/>
  <c r="B847" i="131"/>
  <c r="A847" i="131" s="1"/>
  <c r="C847" i="131" s="1"/>
  <c r="B846" i="131"/>
  <c r="A846" i="131" s="1"/>
  <c r="C846" i="131" s="1"/>
  <c r="B845" i="131"/>
  <c r="A845" i="131" s="1"/>
  <c r="C845" i="131" s="1"/>
  <c r="B844" i="131"/>
  <c r="A844" i="131" s="1"/>
  <c r="C844" i="131" s="1"/>
  <c r="B843" i="131"/>
  <c r="A843" i="131" s="1"/>
  <c r="C843" i="131" s="1"/>
  <c r="B842" i="131"/>
  <c r="A842" i="131" s="1"/>
  <c r="C842" i="131" s="1"/>
  <c r="B841" i="131"/>
  <c r="A841" i="131" s="1"/>
  <c r="C841" i="131" s="1"/>
  <c r="B840" i="131"/>
  <c r="A840" i="131" s="1"/>
  <c r="C840" i="131" s="1"/>
  <c r="B839" i="131"/>
  <c r="A839" i="131"/>
  <c r="C839" i="131" s="1"/>
  <c r="B838" i="131"/>
  <c r="A838" i="131" s="1"/>
  <c r="C838" i="131" s="1"/>
  <c r="B837" i="131"/>
  <c r="A837" i="131"/>
  <c r="C837" i="131" s="1"/>
  <c r="B836" i="131"/>
  <c r="A836" i="131" s="1"/>
  <c r="C836" i="131" s="1"/>
  <c r="B835" i="131"/>
  <c r="A835" i="131" s="1"/>
  <c r="C835" i="131" s="1"/>
  <c r="B834" i="131"/>
  <c r="A834" i="131" s="1"/>
  <c r="C834" i="131" s="1"/>
  <c r="B833" i="131"/>
  <c r="A833" i="131" s="1"/>
  <c r="C833" i="131" s="1"/>
  <c r="B832" i="131"/>
  <c r="A832" i="131"/>
  <c r="C832" i="131" s="1"/>
  <c r="B831" i="131"/>
  <c r="A831" i="131" s="1"/>
  <c r="C831" i="131" s="1"/>
  <c r="B830" i="131"/>
  <c r="A830" i="131" s="1"/>
  <c r="C830" i="131" s="1"/>
  <c r="B829" i="131"/>
  <c r="A829" i="131" s="1"/>
  <c r="C829" i="131" s="1"/>
  <c r="B828" i="131"/>
  <c r="A828" i="131" s="1"/>
  <c r="C828" i="131" s="1"/>
  <c r="B827" i="131"/>
  <c r="A827" i="131" s="1"/>
  <c r="C827" i="131" s="1"/>
  <c r="B826" i="131"/>
  <c r="A826" i="131"/>
  <c r="C826" i="131" s="1"/>
  <c r="B825" i="131"/>
  <c r="A825" i="131" s="1"/>
  <c r="C825" i="131" s="1"/>
  <c r="B824" i="131"/>
  <c r="A824" i="131" s="1"/>
  <c r="C824" i="131" s="1"/>
  <c r="B823" i="131"/>
  <c r="A823" i="131" s="1"/>
  <c r="C823" i="131" s="1"/>
  <c r="B822" i="131"/>
  <c r="A822" i="131" s="1"/>
  <c r="C822" i="131" s="1"/>
  <c r="B821" i="131"/>
  <c r="A821" i="131" s="1"/>
  <c r="C821" i="131" s="1"/>
  <c r="B820" i="131"/>
  <c r="A820" i="131"/>
  <c r="C820" i="131" s="1"/>
  <c r="B819" i="131"/>
  <c r="A819" i="131" s="1"/>
  <c r="C819" i="131" s="1"/>
  <c r="B818" i="131"/>
  <c r="A818" i="131" s="1"/>
  <c r="C818" i="131" s="1"/>
  <c r="B817" i="131"/>
  <c r="A817" i="131" s="1"/>
  <c r="C817" i="131" s="1"/>
  <c r="B816" i="131"/>
  <c r="A816" i="131"/>
  <c r="C816" i="131" s="1"/>
  <c r="B815" i="131"/>
  <c r="A815" i="131" s="1"/>
  <c r="C815" i="131" s="1"/>
  <c r="B814" i="131"/>
  <c r="A814" i="131" s="1"/>
  <c r="C814" i="131" s="1"/>
  <c r="B813" i="131"/>
  <c r="A813" i="131" s="1"/>
  <c r="C813" i="131" s="1"/>
  <c r="B812" i="131"/>
  <c r="A812" i="131" s="1"/>
  <c r="C812" i="131" s="1"/>
  <c r="B811" i="131"/>
  <c r="A811" i="131"/>
  <c r="C811" i="131" s="1"/>
  <c r="B810" i="131"/>
  <c r="A810" i="131" s="1"/>
  <c r="C810" i="131" s="1"/>
  <c r="B809" i="131"/>
  <c r="A809" i="131" s="1"/>
  <c r="C809" i="131" s="1"/>
  <c r="B808" i="131"/>
  <c r="A808" i="131"/>
  <c r="C808" i="131" s="1"/>
  <c r="B807" i="131"/>
  <c r="A807" i="131" s="1"/>
  <c r="C807" i="131" s="1"/>
  <c r="B806" i="131"/>
  <c r="A806" i="131" s="1"/>
  <c r="C806" i="131" s="1"/>
  <c r="B805" i="131"/>
  <c r="A805" i="131" s="1"/>
  <c r="C805" i="131" s="1"/>
  <c r="B804" i="131"/>
  <c r="A804" i="131"/>
  <c r="C804" i="131" s="1"/>
  <c r="B803" i="131"/>
  <c r="A803" i="131" s="1"/>
  <c r="C803" i="131" s="1"/>
  <c r="B802" i="131"/>
  <c r="A802" i="131"/>
  <c r="C802" i="131" s="1"/>
  <c r="B801" i="131"/>
  <c r="A801" i="131" s="1"/>
  <c r="C801" i="131" s="1"/>
  <c r="B800" i="131"/>
  <c r="A800" i="131"/>
  <c r="C800" i="131" s="1"/>
  <c r="B799" i="131"/>
  <c r="A799" i="131"/>
  <c r="C799" i="131" s="1"/>
  <c r="B798" i="131"/>
  <c r="A798" i="131" s="1"/>
  <c r="C798" i="131" s="1"/>
  <c r="B797" i="131"/>
  <c r="A797" i="131" s="1"/>
  <c r="C797" i="131" s="1"/>
  <c r="B796" i="131"/>
  <c r="A796" i="131" s="1"/>
  <c r="C796" i="131" s="1"/>
  <c r="B795" i="131"/>
  <c r="A795" i="131" s="1"/>
  <c r="C795" i="131" s="1"/>
  <c r="B794" i="131"/>
  <c r="A794" i="131" s="1"/>
  <c r="C794" i="131" s="1"/>
  <c r="B793" i="131"/>
  <c r="A793" i="131" s="1"/>
  <c r="C793" i="131" s="1"/>
  <c r="B792" i="131"/>
  <c r="A792" i="131" s="1"/>
  <c r="C792" i="131" s="1"/>
  <c r="B791" i="131"/>
  <c r="A791" i="131" s="1"/>
  <c r="C791" i="131" s="1"/>
  <c r="B790" i="131"/>
  <c r="A790" i="131" s="1"/>
  <c r="C790" i="131" s="1"/>
  <c r="B789" i="131"/>
  <c r="A789" i="131" s="1"/>
  <c r="C789" i="131" s="1"/>
  <c r="B788" i="131"/>
  <c r="A788" i="131" s="1"/>
  <c r="C788" i="131" s="1"/>
  <c r="B787" i="131"/>
  <c r="A787" i="131" s="1"/>
  <c r="C787" i="131" s="1"/>
  <c r="B786" i="131"/>
  <c r="A786" i="131" s="1"/>
  <c r="C786" i="131" s="1"/>
  <c r="B785" i="131"/>
  <c r="A785" i="131" s="1"/>
  <c r="C785" i="131" s="1"/>
  <c r="B784" i="131"/>
  <c r="A784" i="131" s="1"/>
  <c r="C784" i="131" s="1"/>
  <c r="B783" i="131"/>
  <c r="A783" i="131" s="1"/>
  <c r="C783" i="131" s="1"/>
  <c r="B782" i="131"/>
  <c r="A782" i="131" s="1"/>
  <c r="C782" i="131" s="1"/>
  <c r="B781" i="131"/>
  <c r="A781" i="131" s="1"/>
  <c r="C781" i="131" s="1"/>
  <c r="B780" i="131"/>
  <c r="A780" i="131" s="1"/>
  <c r="C780" i="131" s="1"/>
  <c r="B779" i="131"/>
  <c r="A779" i="131" s="1"/>
  <c r="C779" i="131" s="1"/>
  <c r="B778" i="131"/>
  <c r="A778" i="131" s="1"/>
  <c r="C778" i="131" s="1"/>
  <c r="B777" i="131"/>
  <c r="A777" i="131" s="1"/>
  <c r="C777" i="131" s="1"/>
  <c r="B776" i="131"/>
  <c r="A776" i="131" s="1"/>
  <c r="C776" i="131" s="1"/>
  <c r="B775" i="131"/>
  <c r="A775" i="131" s="1"/>
  <c r="C775" i="131" s="1"/>
  <c r="B774" i="131"/>
  <c r="A774" i="131" s="1"/>
  <c r="C774" i="131" s="1"/>
  <c r="B773" i="131"/>
  <c r="A773" i="131" s="1"/>
  <c r="C773" i="131" s="1"/>
  <c r="B772" i="131"/>
  <c r="A772" i="131" s="1"/>
  <c r="C772" i="131" s="1"/>
  <c r="B771" i="131"/>
  <c r="A771" i="131" s="1"/>
  <c r="C771" i="131" s="1"/>
  <c r="B770" i="131"/>
  <c r="A770" i="131" s="1"/>
  <c r="C770" i="131" s="1"/>
  <c r="B769" i="131"/>
  <c r="A769" i="131" s="1"/>
  <c r="C769" i="131" s="1"/>
  <c r="B768" i="131"/>
  <c r="A768" i="131" s="1"/>
  <c r="C768" i="131" s="1"/>
  <c r="B767" i="131"/>
  <c r="A767" i="131" s="1"/>
  <c r="C767" i="131" s="1"/>
  <c r="B766" i="131"/>
  <c r="A766" i="131" s="1"/>
  <c r="C766" i="131" s="1"/>
  <c r="B765" i="131"/>
  <c r="A765" i="131" s="1"/>
  <c r="C765" i="131" s="1"/>
  <c r="B764" i="131"/>
  <c r="A764" i="131"/>
  <c r="C764" i="131" s="1"/>
  <c r="B763" i="131"/>
  <c r="A763" i="131" s="1"/>
  <c r="C763" i="131" s="1"/>
  <c r="B762" i="131"/>
  <c r="A762" i="131" s="1"/>
  <c r="C762" i="131" s="1"/>
  <c r="B761" i="131"/>
  <c r="A761" i="131" s="1"/>
  <c r="C761" i="131" s="1"/>
  <c r="B760" i="131"/>
  <c r="A760" i="131" s="1"/>
  <c r="C760" i="131" s="1"/>
  <c r="B759" i="131"/>
  <c r="A759" i="131" s="1"/>
  <c r="C759" i="131" s="1"/>
  <c r="B758" i="131"/>
  <c r="A758" i="131" s="1"/>
  <c r="C758" i="131" s="1"/>
  <c r="B757" i="131"/>
  <c r="A757" i="131" s="1"/>
  <c r="C757" i="131" s="1"/>
  <c r="B756" i="131"/>
  <c r="A756" i="131" s="1"/>
  <c r="C756" i="131" s="1"/>
  <c r="B755" i="131"/>
  <c r="A755" i="131" s="1"/>
  <c r="C755" i="131" s="1"/>
  <c r="B754" i="131"/>
  <c r="A754" i="131"/>
  <c r="C754" i="131" s="1"/>
  <c r="B753" i="131"/>
  <c r="A753" i="131" s="1"/>
  <c r="C753" i="131" s="1"/>
  <c r="B752" i="131"/>
  <c r="A752" i="131"/>
  <c r="C752" i="131" s="1"/>
  <c r="B751" i="131"/>
  <c r="A751" i="131" s="1"/>
  <c r="C751" i="131" s="1"/>
  <c r="B750" i="131"/>
  <c r="A750" i="131" s="1"/>
  <c r="C750" i="131" s="1"/>
  <c r="B749" i="131"/>
  <c r="A749" i="131" s="1"/>
  <c r="C749" i="131" s="1"/>
  <c r="B748" i="131"/>
  <c r="A748" i="131" s="1"/>
  <c r="C748" i="131" s="1"/>
  <c r="B747" i="131"/>
  <c r="A747" i="131" s="1"/>
  <c r="C747" i="131" s="1"/>
  <c r="B746" i="131"/>
  <c r="A746" i="131" s="1"/>
  <c r="C746" i="131" s="1"/>
  <c r="B745" i="131"/>
  <c r="A745" i="131"/>
  <c r="C745" i="131" s="1"/>
  <c r="B744" i="131"/>
  <c r="A744" i="131"/>
  <c r="C744" i="131" s="1"/>
  <c r="B743" i="131"/>
  <c r="A743" i="131" s="1"/>
  <c r="C743" i="131" s="1"/>
  <c r="B742" i="131"/>
  <c r="A742" i="131" s="1"/>
  <c r="C742" i="131" s="1"/>
  <c r="B741" i="131"/>
  <c r="A741" i="131"/>
  <c r="C741" i="131" s="1"/>
  <c r="B740" i="131"/>
  <c r="A740" i="131"/>
  <c r="C740" i="131" s="1"/>
  <c r="B739" i="131"/>
  <c r="A739" i="131" s="1"/>
  <c r="C739" i="131" s="1"/>
  <c r="B738" i="131"/>
  <c r="A738" i="131" s="1"/>
  <c r="C738" i="131" s="1"/>
  <c r="B737" i="131"/>
  <c r="A737" i="131" s="1"/>
  <c r="C737" i="131" s="1"/>
  <c r="B736" i="131"/>
  <c r="A736" i="131" s="1"/>
  <c r="C736" i="131" s="1"/>
  <c r="B735" i="131"/>
  <c r="A735" i="131" s="1"/>
  <c r="C735" i="131" s="1"/>
  <c r="C734" i="131"/>
  <c r="B734" i="131"/>
  <c r="A734" i="131" s="1"/>
  <c r="B733" i="131"/>
  <c r="A733" i="131"/>
  <c r="C733" i="131" s="1"/>
  <c r="B732" i="131"/>
  <c r="A732" i="131"/>
  <c r="C732" i="131" s="1"/>
  <c r="B731" i="131"/>
  <c r="A731" i="131"/>
  <c r="C731" i="131" s="1"/>
  <c r="B730" i="131"/>
  <c r="A730" i="131" s="1"/>
  <c r="C730" i="131" s="1"/>
  <c r="B729" i="131"/>
  <c r="A729" i="131"/>
  <c r="C729" i="131" s="1"/>
  <c r="B728" i="131"/>
  <c r="A728" i="131"/>
  <c r="C728" i="131" s="1"/>
  <c r="B727" i="131"/>
  <c r="A727" i="131" s="1"/>
  <c r="C727" i="131" s="1"/>
  <c r="B726" i="131"/>
  <c r="A726" i="131" s="1"/>
  <c r="C726" i="131" s="1"/>
  <c r="B725" i="131"/>
  <c r="A725" i="131" s="1"/>
  <c r="C725" i="131" s="1"/>
  <c r="B724" i="131"/>
  <c r="A724" i="131" s="1"/>
  <c r="C724" i="131" s="1"/>
  <c r="B723" i="131"/>
  <c r="A723" i="131" s="1"/>
  <c r="C723" i="131" s="1"/>
  <c r="B722" i="131"/>
  <c r="A722" i="131"/>
  <c r="C722" i="131" s="1"/>
  <c r="B721" i="131"/>
  <c r="A721" i="131" s="1"/>
  <c r="C721" i="131" s="1"/>
  <c r="B720" i="131"/>
  <c r="A720" i="131" s="1"/>
  <c r="C720" i="131" s="1"/>
  <c r="B719" i="131"/>
  <c r="A719" i="131" s="1"/>
  <c r="C719" i="131" s="1"/>
  <c r="B718" i="131"/>
  <c r="A718" i="131" s="1"/>
  <c r="C718" i="131" s="1"/>
  <c r="B717" i="131"/>
  <c r="A717" i="131" s="1"/>
  <c r="C717" i="131" s="1"/>
  <c r="B716" i="131"/>
  <c r="A716" i="131" s="1"/>
  <c r="C716" i="131" s="1"/>
  <c r="B715" i="131"/>
  <c r="A715" i="131" s="1"/>
  <c r="C715" i="131" s="1"/>
  <c r="B714" i="131"/>
  <c r="A714" i="131" s="1"/>
  <c r="C714" i="131" s="1"/>
  <c r="B713" i="131"/>
  <c r="A713" i="131" s="1"/>
  <c r="C713" i="131" s="1"/>
  <c r="B712" i="131"/>
  <c r="A712" i="131" s="1"/>
  <c r="C712" i="131" s="1"/>
  <c r="B711" i="131"/>
  <c r="A711" i="131" s="1"/>
  <c r="C711" i="131" s="1"/>
  <c r="B710" i="131"/>
  <c r="A710" i="131" s="1"/>
  <c r="C710" i="131" s="1"/>
  <c r="B709" i="131"/>
  <c r="A709" i="131" s="1"/>
  <c r="C709" i="131" s="1"/>
  <c r="B708" i="131"/>
  <c r="A708" i="131" s="1"/>
  <c r="C708" i="131" s="1"/>
  <c r="B707" i="131"/>
  <c r="A707" i="131" s="1"/>
  <c r="C707" i="131" s="1"/>
  <c r="B706" i="131"/>
  <c r="A706" i="131"/>
  <c r="C706" i="131" s="1"/>
  <c r="B705" i="131"/>
  <c r="A705" i="131" s="1"/>
  <c r="C705" i="131" s="1"/>
  <c r="B704" i="131"/>
  <c r="A704" i="131"/>
  <c r="C704" i="131" s="1"/>
  <c r="B703" i="131"/>
  <c r="A703" i="131" s="1"/>
  <c r="C703" i="131" s="1"/>
  <c r="B702" i="131"/>
  <c r="A702" i="131" s="1"/>
  <c r="C702" i="131" s="1"/>
  <c r="B701" i="131"/>
  <c r="A701" i="131" s="1"/>
  <c r="C701" i="131" s="1"/>
  <c r="B700" i="131"/>
  <c r="A700" i="131" s="1"/>
  <c r="C700" i="131" s="1"/>
  <c r="B699" i="131"/>
  <c r="A699" i="131" s="1"/>
  <c r="C699" i="131" s="1"/>
  <c r="B698" i="131"/>
  <c r="A698" i="131" s="1"/>
  <c r="C698" i="131" s="1"/>
  <c r="B697" i="131"/>
  <c r="A697" i="131" s="1"/>
  <c r="C697" i="131" s="1"/>
  <c r="B696" i="131"/>
  <c r="A696" i="131" s="1"/>
  <c r="C696" i="131" s="1"/>
  <c r="B695" i="131"/>
  <c r="A695" i="131" s="1"/>
  <c r="C695" i="131" s="1"/>
  <c r="B694" i="131"/>
  <c r="A694" i="131" s="1"/>
  <c r="C694" i="131" s="1"/>
  <c r="B693" i="131"/>
  <c r="A693" i="131"/>
  <c r="C693" i="131" s="1"/>
  <c r="B692" i="131"/>
  <c r="A692" i="131"/>
  <c r="C692" i="131" s="1"/>
  <c r="B691" i="131"/>
  <c r="A691" i="131" s="1"/>
  <c r="C691" i="131" s="1"/>
  <c r="B690" i="131"/>
  <c r="A690" i="131" s="1"/>
  <c r="C690" i="131" s="1"/>
  <c r="B689" i="131"/>
  <c r="A689" i="131"/>
  <c r="C689" i="131" s="1"/>
  <c r="B688" i="131"/>
  <c r="A688" i="131"/>
  <c r="C688" i="131" s="1"/>
  <c r="B687" i="131"/>
  <c r="A687" i="131" s="1"/>
  <c r="C687" i="131" s="1"/>
  <c r="B686" i="131"/>
  <c r="A686" i="131" s="1"/>
  <c r="C686" i="131" s="1"/>
  <c r="B685" i="131"/>
  <c r="A685" i="131" s="1"/>
  <c r="C685" i="131" s="1"/>
  <c r="B684" i="131"/>
  <c r="A684" i="131" s="1"/>
  <c r="C684" i="131" s="1"/>
  <c r="B683" i="131"/>
  <c r="A683" i="131" s="1"/>
  <c r="C683" i="131" s="1"/>
  <c r="B682" i="131"/>
  <c r="A682" i="131" s="1"/>
  <c r="C682" i="131" s="1"/>
  <c r="B681" i="131"/>
  <c r="A681" i="131"/>
  <c r="C681" i="131" s="1"/>
  <c r="B680" i="131"/>
  <c r="A680" i="131" s="1"/>
  <c r="C680" i="131" s="1"/>
  <c r="B679" i="131"/>
  <c r="A679" i="131" s="1"/>
  <c r="C679" i="131" s="1"/>
  <c r="B678" i="131"/>
  <c r="A678" i="131" s="1"/>
  <c r="C678" i="131" s="1"/>
  <c r="B677" i="131"/>
  <c r="A677" i="131" s="1"/>
  <c r="C677" i="131" s="1"/>
  <c r="B676" i="131"/>
  <c r="A676" i="131"/>
  <c r="C676" i="131" s="1"/>
  <c r="B675" i="131"/>
  <c r="A675" i="131" s="1"/>
  <c r="C675" i="131" s="1"/>
  <c r="B674" i="131"/>
  <c r="A674" i="131" s="1"/>
  <c r="C674" i="131" s="1"/>
  <c r="B673" i="131"/>
  <c r="A673" i="131" s="1"/>
  <c r="C673" i="131" s="1"/>
  <c r="B672" i="131"/>
  <c r="A672" i="131"/>
  <c r="C672" i="131" s="1"/>
  <c r="B671" i="131"/>
  <c r="A671" i="131"/>
  <c r="C671" i="131" s="1"/>
  <c r="B670" i="131"/>
  <c r="A670" i="131"/>
  <c r="C670" i="131" s="1"/>
  <c r="B669" i="131"/>
  <c r="A669" i="131"/>
  <c r="C669" i="131" s="1"/>
  <c r="B668" i="131"/>
  <c r="A668" i="131" s="1"/>
  <c r="C668" i="131" s="1"/>
  <c r="B667" i="131"/>
  <c r="A667" i="131"/>
  <c r="C667" i="131" s="1"/>
  <c r="B666" i="131"/>
  <c r="A666" i="131" s="1"/>
  <c r="C666" i="131" s="1"/>
  <c r="B665" i="131"/>
  <c r="A665" i="131"/>
  <c r="C665" i="131" s="1"/>
  <c r="B664" i="131"/>
  <c r="A664" i="131"/>
  <c r="C664" i="131" s="1"/>
  <c r="B663" i="131"/>
  <c r="A663" i="131"/>
  <c r="C663" i="131" s="1"/>
  <c r="B662" i="131"/>
  <c r="A662" i="131" s="1"/>
  <c r="C662" i="131" s="1"/>
  <c r="B661" i="131"/>
  <c r="A661" i="131"/>
  <c r="C661" i="131" s="1"/>
  <c r="B660" i="131"/>
  <c r="A660" i="131" s="1"/>
  <c r="C660" i="131" s="1"/>
  <c r="B659" i="131"/>
  <c r="A659" i="131" s="1"/>
  <c r="C659" i="131" s="1"/>
  <c r="B658" i="131"/>
  <c r="A658" i="131" s="1"/>
  <c r="C658" i="131" s="1"/>
  <c r="B657" i="131"/>
  <c r="A657" i="131"/>
  <c r="C657" i="131" s="1"/>
  <c r="B656" i="131"/>
  <c r="A656" i="131"/>
  <c r="C656" i="131" s="1"/>
  <c r="B655" i="131"/>
  <c r="A655" i="131" s="1"/>
  <c r="C655" i="131" s="1"/>
  <c r="B654" i="131"/>
  <c r="A654" i="131" s="1"/>
  <c r="C654" i="131" s="1"/>
  <c r="B653" i="131"/>
  <c r="A653" i="131" s="1"/>
  <c r="C653" i="131" s="1"/>
  <c r="B652" i="131"/>
  <c r="A652" i="131" s="1"/>
  <c r="C652" i="131" s="1"/>
  <c r="B651" i="131"/>
  <c r="A651" i="131" s="1"/>
  <c r="C651" i="131" s="1"/>
  <c r="B650" i="131"/>
  <c r="A650" i="131" s="1"/>
  <c r="C650" i="131" s="1"/>
  <c r="B649" i="131"/>
  <c r="A649" i="131" s="1"/>
  <c r="C649" i="131" s="1"/>
  <c r="B648" i="131"/>
  <c r="A648" i="131" s="1"/>
  <c r="C648" i="131" s="1"/>
  <c r="B647" i="131"/>
  <c r="A647" i="131" s="1"/>
  <c r="C647" i="131" s="1"/>
  <c r="B646" i="131"/>
  <c r="A646" i="131" s="1"/>
  <c r="C646" i="131" s="1"/>
  <c r="B645" i="131"/>
  <c r="A645" i="131" s="1"/>
  <c r="C645" i="131" s="1"/>
  <c r="B644" i="131"/>
  <c r="A644" i="131" s="1"/>
  <c r="C644" i="131" s="1"/>
  <c r="B643" i="131"/>
  <c r="A643" i="131" s="1"/>
  <c r="C643" i="131" s="1"/>
  <c r="B642" i="131"/>
  <c r="A642" i="131"/>
  <c r="C642" i="131" s="1"/>
  <c r="B641" i="131"/>
  <c r="A641" i="131" s="1"/>
  <c r="C641" i="131" s="1"/>
  <c r="B640" i="131"/>
  <c r="A640" i="131"/>
  <c r="C640" i="131" s="1"/>
  <c r="B639" i="131"/>
  <c r="A639" i="131" s="1"/>
  <c r="C639" i="131" s="1"/>
  <c r="B638" i="131"/>
  <c r="A638" i="131" s="1"/>
  <c r="C638" i="131" s="1"/>
  <c r="B637" i="131"/>
  <c r="A637" i="131" s="1"/>
  <c r="C637" i="131" s="1"/>
  <c r="B636" i="131"/>
  <c r="A636" i="131" s="1"/>
  <c r="C636" i="131" s="1"/>
  <c r="B635" i="131"/>
  <c r="A635" i="131" s="1"/>
  <c r="C635" i="131" s="1"/>
  <c r="B634" i="131"/>
  <c r="A634" i="131" s="1"/>
  <c r="C634" i="131" s="1"/>
  <c r="B633" i="131"/>
  <c r="A633" i="131"/>
  <c r="C633" i="131" s="1"/>
  <c r="B632" i="131"/>
  <c r="A632" i="131"/>
  <c r="C632" i="131" s="1"/>
  <c r="B631" i="131"/>
  <c r="A631" i="131" s="1"/>
  <c r="C631" i="131" s="1"/>
  <c r="B630" i="131"/>
  <c r="A630" i="131"/>
  <c r="C630" i="131" s="1"/>
  <c r="B629" i="131"/>
  <c r="A629" i="131" s="1"/>
  <c r="C629" i="131" s="1"/>
  <c r="B628" i="131"/>
  <c r="A628" i="131" s="1"/>
  <c r="C628" i="131" s="1"/>
  <c r="B627" i="131"/>
  <c r="A627" i="131" s="1"/>
  <c r="C627" i="131" s="1"/>
  <c r="B626" i="131"/>
  <c r="A626" i="131"/>
  <c r="C626" i="131" s="1"/>
  <c r="B625" i="131"/>
  <c r="A625" i="131" s="1"/>
  <c r="C625" i="131" s="1"/>
  <c r="B624" i="131"/>
  <c r="A624" i="131"/>
  <c r="C624" i="131" s="1"/>
  <c r="B623" i="131"/>
  <c r="A623" i="131"/>
  <c r="C623" i="131" s="1"/>
  <c r="B622" i="131"/>
  <c r="A622" i="131" s="1"/>
  <c r="C622" i="131" s="1"/>
  <c r="B621" i="131"/>
  <c r="A621" i="131" s="1"/>
  <c r="C621" i="131" s="1"/>
  <c r="B620" i="131"/>
  <c r="A620" i="131"/>
  <c r="C620" i="131" s="1"/>
  <c r="B619" i="131"/>
  <c r="A619" i="131" s="1"/>
  <c r="C619" i="131" s="1"/>
  <c r="B618" i="131"/>
  <c r="A618" i="131" s="1"/>
  <c r="C618" i="131" s="1"/>
  <c r="B617" i="131"/>
  <c r="A617" i="131"/>
  <c r="C617" i="131" s="1"/>
  <c r="B616" i="131"/>
  <c r="A616" i="131" s="1"/>
  <c r="C616" i="131" s="1"/>
  <c r="B615" i="131"/>
  <c r="A615" i="131" s="1"/>
  <c r="C615" i="131" s="1"/>
  <c r="B614" i="131"/>
  <c r="A614" i="131"/>
  <c r="C614" i="131" s="1"/>
  <c r="B613" i="131"/>
  <c r="A613" i="131" s="1"/>
  <c r="C613" i="131" s="1"/>
  <c r="B612" i="131"/>
  <c r="A612" i="131" s="1"/>
  <c r="C612" i="131" s="1"/>
  <c r="B611" i="131"/>
  <c r="A611" i="131" s="1"/>
  <c r="C611" i="131" s="1"/>
  <c r="B610" i="131"/>
  <c r="A610" i="131" s="1"/>
  <c r="C610" i="131" s="1"/>
  <c r="B609" i="131"/>
  <c r="A609" i="131"/>
  <c r="C609" i="131" s="1"/>
  <c r="B608" i="131"/>
  <c r="A608" i="131" s="1"/>
  <c r="C608" i="131" s="1"/>
  <c r="B607" i="131"/>
  <c r="A607" i="131" s="1"/>
  <c r="C607" i="131" s="1"/>
  <c r="B606" i="131"/>
  <c r="A606" i="131" s="1"/>
  <c r="C606" i="131" s="1"/>
  <c r="B605" i="131"/>
  <c r="A605" i="131" s="1"/>
  <c r="C605" i="131" s="1"/>
  <c r="B604" i="131"/>
  <c r="A604" i="131" s="1"/>
  <c r="C604" i="131" s="1"/>
  <c r="B603" i="131"/>
  <c r="A603" i="131" s="1"/>
  <c r="C603" i="131" s="1"/>
  <c r="B602" i="131"/>
  <c r="A602" i="131" s="1"/>
  <c r="C602" i="131" s="1"/>
  <c r="B601" i="131"/>
  <c r="A601" i="131" s="1"/>
  <c r="C601" i="131" s="1"/>
  <c r="B600" i="131"/>
  <c r="A600" i="131" s="1"/>
  <c r="C600" i="131" s="1"/>
  <c r="B599" i="131"/>
  <c r="A599" i="131" s="1"/>
  <c r="C599" i="131" s="1"/>
  <c r="B598" i="131"/>
  <c r="A598" i="131" s="1"/>
  <c r="C598" i="131" s="1"/>
  <c r="B597" i="131"/>
  <c r="A597" i="131" s="1"/>
  <c r="C597" i="131" s="1"/>
  <c r="B596" i="131"/>
  <c r="A596" i="131" s="1"/>
  <c r="C596" i="131" s="1"/>
  <c r="B595" i="131"/>
  <c r="A595" i="131" s="1"/>
  <c r="C595" i="131" s="1"/>
  <c r="B594" i="131"/>
  <c r="A594" i="131"/>
  <c r="C594" i="131" s="1"/>
  <c r="B593" i="131"/>
  <c r="A593" i="131" s="1"/>
  <c r="C593" i="131" s="1"/>
  <c r="B592" i="131"/>
  <c r="A592" i="131"/>
  <c r="C592" i="131" s="1"/>
  <c r="B591" i="131"/>
  <c r="A591" i="131" s="1"/>
  <c r="C591" i="131" s="1"/>
  <c r="B590" i="131"/>
  <c r="A590" i="131" s="1"/>
  <c r="C590" i="131" s="1"/>
  <c r="B589" i="131"/>
  <c r="A589" i="131" s="1"/>
  <c r="C589" i="131" s="1"/>
  <c r="B588" i="131"/>
  <c r="A588" i="131"/>
  <c r="C588" i="131" s="1"/>
  <c r="B587" i="131"/>
  <c r="A587" i="131" s="1"/>
  <c r="C587" i="131" s="1"/>
  <c r="B586" i="131"/>
  <c r="A586" i="131"/>
  <c r="C586" i="131" s="1"/>
  <c r="B585" i="131"/>
  <c r="A585" i="131"/>
  <c r="C585" i="131" s="1"/>
  <c r="B584" i="131"/>
  <c r="A584" i="131"/>
  <c r="C584" i="131" s="1"/>
  <c r="B583" i="131"/>
  <c r="A583" i="131" s="1"/>
  <c r="C583" i="131" s="1"/>
  <c r="B582" i="131"/>
  <c r="A582" i="131" s="1"/>
  <c r="C582" i="131" s="1"/>
  <c r="B581" i="131"/>
  <c r="A581" i="131"/>
  <c r="C581" i="131" s="1"/>
  <c r="B580" i="131"/>
  <c r="A580" i="131"/>
  <c r="C580" i="131" s="1"/>
  <c r="B579" i="131"/>
  <c r="A579" i="131"/>
  <c r="C579" i="131" s="1"/>
  <c r="B578" i="131"/>
  <c r="A578" i="131" s="1"/>
  <c r="C578" i="131" s="1"/>
  <c r="B577" i="131"/>
  <c r="A577" i="131" s="1"/>
  <c r="C577" i="131" s="1"/>
  <c r="B576" i="131"/>
  <c r="A576" i="131" s="1"/>
  <c r="C576" i="131" s="1"/>
  <c r="B575" i="131"/>
  <c r="A575" i="131"/>
  <c r="C575" i="131" s="1"/>
  <c r="B574" i="131"/>
  <c r="A574" i="131" s="1"/>
  <c r="C574" i="131" s="1"/>
  <c r="B573" i="131"/>
  <c r="A573" i="131" s="1"/>
  <c r="C573" i="131" s="1"/>
  <c r="B572" i="131"/>
  <c r="A572" i="131" s="1"/>
  <c r="C572" i="131" s="1"/>
  <c r="B571" i="131"/>
  <c r="A571" i="131" s="1"/>
  <c r="C571" i="131" s="1"/>
  <c r="B570" i="131"/>
  <c r="A570" i="131" s="1"/>
  <c r="C570" i="131" s="1"/>
  <c r="B569" i="131"/>
  <c r="A569" i="131" s="1"/>
  <c r="C569" i="131" s="1"/>
  <c r="B568" i="131"/>
  <c r="A568" i="131"/>
  <c r="C568" i="131" s="1"/>
  <c r="B567" i="131"/>
  <c r="A567" i="131" s="1"/>
  <c r="C567" i="131" s="1"/>
  <c r="B566" i="131"/>
  <c r="A566" i="131" s="1"/>
  <c r="C566" i="131" s="1"/>
  <c r="B565" i="131"/>
  <c r="A565" i="131" s="1"/>
  <c r="C565" i="131" s="1"/>
  <c r="B564" i="131"/>
  <c r="A564" i="131" s="1"/>
  <c r="C564" i="131" s="1"/>
  <c r="B563" i="131"/>
  <c r="A563" i="131"/>
  <c r="C563" i="131" s="1"/>
  <c r="B562" i="131"/>
  <c r="A562" i="131" s="1"/>
  <c r="C562" i="131" s="1"/>
  <c r="B561" i="131"/>
  <c r="A561" i="131" s="1"/>
  <c r="C561" i="131" s="1"/>
  <c r="B560" i="131"/>
  <c r="A560" i="131" s="1"/>
  <c r="C560" i="131" s="1"/>
  <c r="B559" i="131"/>
  <c r="A559" i="131" s="1"/>
  <c r="C559" i="131" s="1"/>
  <c r="B558" i="131"/>
  <c r="A558" i="131" s="1"/>
  <c r="C558" i="131" s="1"/>
  <c r="B557" i="131"/>
  <c r="A557" i="131" s="1"/>
  <c r="C557" i="131" s="1"/>
  <c r="B556" i="131"/>
  <c r="A556" i="131"/>
  <c r="C556" i="131" s="1"/>
  <c r="B555" i="131"/>
  <c r="A555" i="131" s="1"/>
  <c r="C555" i="131" s="1"/>
  <c r="B554" i="131"/>
  <c r="A554" i="131" s="1"/>
  <c r="C554" i="131" s="1"/>
  <c r="B553" i="131"/>
  <c r="A553" i="131"/>
  <c r="C553" i="131" s="1"/>
  <c r="B552" i="131"/>
  <c r="A552" i="131"/>
  <c r="C552" i="131" s="1"/>
  <c r="B551" i="131"/>
  <c r="A551" i="131" s="1"/>
  <c r="C551" i="131" s="1"/>
  <c r="B550" i="131"/>
  <c r="A550" i="131" s="1"/>
  <c r="C550" i="131" s="1"/>
  <c r="B549" i="131"/>
  <c r="A549" i="131" s="1"/>
  <c r="C549" i="131" s="1"/>
  <c r="B548" i="131"/>
  <c r="A548" i="131" s="1"/>
  <c r="C548" i="131" s="1"/>
  <c r="B547" i="131"/>
  <c r="A547" i="131" s="1"/>
  <c r="C547" i="131" s="1"/>
  <c r="B546" i="131"/>
  <c r="A546" i="131"/>
  <c r="C546" i="131" s="1"/>
  <c r="B545" i="131"/>
  <c r="A545" i="131" s="1"/>
  <c r="C545" i="131" s="1"/>
  <c r="B544" i="131"/>
  <c r="A544" i="131" s="1"/>
  <c r="C544" i="131" s="1"/>
  <c r="B543" i="131"/>
  <c r="A543" i="131" s="1"/>
  <c r="C543" i="131" s="1"/>
  <c r="B542" i="131"/>
  <c r="A542" i="131"/>
  <c r="C542" i="131" s="1"/>
  <c r="B541" i="131"/>
  <c r="A541" i="131" s="1"/>
  <c r="C541" i="131" s="1"/>
  <c r="B540" i="131"/>
  <c r="A540" i="131" s="1"/>
  <c r="C540" i="131" s="1"/>
  <c r="B539" i="131"/>
  <c r="A539" i="131" s="1"/>
  <c r="C539" i="131" s="1"/>
  <c r="B538" i="131"/>
  <c r="A538" i="131" s="1"/>
  <c r="C538" i="131" s="1"/>
  <c r="B537" i="131"/>
  <c r="A537" i="131" s="1"/>
  <c r="C537" i="131" s="1"/>
  <c r="B536" i="131"/>
  <c r="A536" i="131" s="1"/>
  <c r="C536" i="131" s="1"/>
  <c r="B535" i="131"/>
  <c r="A535" i="131" s="1"/>
  <c r="C535" i="131" s="1"/>
  <c r="B534" i="131"/>
  <c r="A534" i="131" s="1"/>
  <c r="C534" i="131" s="1"/>
  <c r="B533" i="131"/>
  <c r="A533" i="131"/>
  <c r="C533" i="131" s="1"/>
  <c r="B532" i="131"/>
  <c r="A532" i="131" s="1"/>
  <c r="C532" i="131" s="1"/>
  <c r="B531" i="131"/>
  <c r="A531" i="131"/>
  <c r="C531" i="131" s="1"/>
  <c r="B530" i="131"/>
  <c r="A530" i="131" s="1"/>
  <c r="C530" i="131" s="1"/>
  <c r="B529" i="131"/>
  <c r="A529" i="131"/>
  <c r="C529" i="131" s="1"/>
  <c r="B528" i="131"/>
  <c r="A528" i="131"/>
  <c r="C528" i="131" s="1"/>
  <c r="B527" i="131"/>
  <c r="A527" i="131" s="1"/>
  <c r="C527" i="131" s="1"/>
  <c r="B526" i="131"/>
  <c r="A526" i="131"/>
  <c r="C526" i="131" s="1"/>
  <c r="B525" i="131"/>
  <c r="A525" i="131" s="1"/>
  <c r="C525" i="131" s="1"/>
  <c r="B524" i="131"/>
  <c r="A524" i="131" s="1"/>
  <c r="C524" i="131" s="1"/>
  <c r="B523" i="131"/>
  <c r="A523" i="131" s="1"/>
  <c r="C523" i="131" s="1"/>
  <c r="B522" i="131"/>
  <c r="A522" i="131" s="1"/>
  <c r="C522" i="131" s="1"/>
  <c r="B521" i="131"/>
  <c r="A521" i="131"/>
  <c r="C521" i="131" s="1"/>
  <c r="B520" i="131"/>
  <c r="A520" i="131" s="1"/>
  <c r="C520" i="131" s="1"/>
  <c r="B519" i="131"/>
  <c r="A519" i="131"/>
  <c r="C519" i="131" s="1"/>
  <c r="B518" i="131"/>
  <c r="A518" i="131" s="1"/>
  <c r="C518" i="131" s="1"/>
  <c r="B517" i="131"/>
  <c r="A517" i="131" s="1"/>
  <c r="C517" i="131" s="1"/>
  <c r="B516" i="131"/>
  <c r="A516" i="131" s="1"/>
  <c r="C516" i="131" s="1"/>
  <c r="B515" i="131"/>
  <c r="A515" i="131"/>
  <c r="C515" i="131" s="1"/>
  <c r="B514" i="131"/>
  <c r="A514" i="131" s="1"/>
  <c r="C514" i="131" s="1"/>
  <c r="B513" i="131"/>
  <c r="A513" i="131"/>
  <c r="C513" i="131" s="1"/>
  <c r="B512" i="131"/>
  <c r="A512" i="131" s="1"/>
  <c r="C512" i="131" s="1"/>
  <c r="B511" i="131"/>
  <c r="A511" i="131" s="1"/>
  <c r="C511" i="131" s="1"/>
  <c r="B510" i="131"/>
  <c r="A510" i="131" s="1"/>
  <c r="C510" i="131" s="1"/>
  <c r="B509" i="131"/>
  <c r="A509" i="131" s="1"/>
  <c r="C509" i="131" s="1"/>
  <c r="B508" i="131"/>
  <c r="A508" i="131" s="1"/>
  <c r="C508" i="131" s="1"/>
  <c r="B507" i="131"/>
  <c r="A507" i="131" s="1"/>
  <c r="C507" i="131" s="1"/>
  <c r="B506" i="131"/>
  <c r="A506" i="131" s="1"/>
  <c r="C506" i="131" s="1"/>
  <c r="B505" i="131"/>
  <c r="A505" i="131" s="1"/>
  <c r="C505" i="131" s="1"/>
  <c r="B504" i="131"/>
  <c r="A504" i="131" s="1"/>
  <c r="C504" i="131" s="1"/>
  <c r="B503" i="131"/>
  <c r="A503" i="131" s="1"/>
  <c r="C503" i="131" s="1"/>
  <c r="B502" i="131"/>
  <c r="A502" i="131" s="1"/>
  <c r="C502" i="131" s="1"/>
  <c r="B501" i="131"/>
  <c r="A501" i="131" s="1"/>
  <c r="C501" i="131" s="1"/>
  <c r="B500" i="131"/>
  <c r="A500" i="131" s="1"/>
  <c r="C500" i="131" s="1"/>
  <c r="B499" i="131"/>
  <c r="A499" i="131" s="1"/>
  <c r="C499" i="131" s="1"/>
  <c r="B498" i="131"/>
  <c r="A498" i="131" s="1"/>
  <c r="C498" i="131" s="1"/>
  <c r="B497" i="131"/>
  <c r="A497" i="131" s="1"/>
  <c r="C497" i="131" s="1"/>
  <c r="B496" i="131"/>
  <c r="A496" i="131" s="1"/>
  <c r="C496" i="131" s="1"/>
  <c r="B495" i="131"/>
  <c r="A495" i="131" s="1"/>
  <c r="C495" i="131" s="1"/>
  <c r="B494" i="131"/>
  <c r="A494" i="131" s="1"/>
  <c r="C494" i="131" s="1"/>
  <c r="B493" i="131"/>
  <c r="A493" i="131" s="1"/>
  <c r="C493" i="131" s="1"/>
  <c r="B492" i="131"/>
  <c r="A492" i="131" s="1"/>
  <c r="C492" i="131" s="1"/>
  <c r="B491" i="131"/>
  <c r="A491" i="131" s="1"/>
  <c r="C491" i="131" s="1"/>
  <c r="B490" i="131"/>
  <c r="A490" i="131" s="1"/>
  <c r="C490" i="131" s="1"/>
  <c r="B489" i="131"/>
  <c r="A489" i="131"/>
  <c r="C489" i="131" s="1"/>
  <c r="B488" i="131"/>
  <c r="A488" i="131"/>
  <c r="C488" i="131" s="1"/>
  <c r="B487" i="131"/>
  <c r="A487" i="131" s="1"/>
  <c r="C487" i="131" s="1"/>
  <c r="B486" i="131"/>
  <c r="A486" i="131"/>
  <c r="C486" i="131" s="1"/>
  <c r="B485" i="131"/>
  <c r="A485" i="131" s="1"/>
  <c r="C485" i="131" s="1"/>
  <c r="B484" i="131"/>
  <c r="A484" i="131" s="1"/>
  <c r="C484" i="131" s="1"/>
  <c r="B483" i="131"/>
  <c r="A483" i="131" s="1"/>
  <c r="C483" i="131" s="1"/>
  <c r="B482" i="131"/>
  <c r="A482" i="131" s="1"/>
  <c r="C482" i="131" s="1"/>
  <c r="B481" i="131"/>
  <c r="A481" i="131" s="1"/>
  <c r="C481" i="131" s="1"/>
  <c r="B480" i="131"/>
  <c r="A480" i="131" s="1"/>
  <c r="C480" i="131" s="1"/>
  <c r="B479" i="131"/>
  <c r="A479" i="131" s="1"/>
  <c r="C479" i="131" s="1"/>
  <c r="B478" i="131"/>
  <c r="A478" i="131" s="1"/>
  <c r="C478" i="131" s="1"/>
  <c r="B477" i="131"/>
  <c r="A477" i="131" s="1"/>
  <c r="C477" i="131" s="1"/>
  <c r="B476" i="131"/>
  <c r="A476" i="131" s="1"/>
  <c r="C476" i="131" s="1"/>
  <c r="B475" i="131"/>
  <c r="A475" i="131" s="1"/>
  <c r="C475" i="131" s="1"/>
  <c r="B474" i="131"/>
  <c r="A474" i="131" s="1"/>
  <c r="C474" i="131" s="1"/>
  <c r="B473" i="131"/>
  <c r="A473" i="131" s="1"/>
  <c r="C473" i="131" s="1"/>
  <c r="B472" i="131"/>
  <c r="A472" i="131" s="1"/>
  <c r="C472" i="131" s="1"/>
  <c r="B471" i="131"/>
  <c r="A471" i="131" s="1"/>
  <c r="C471" i="131" s="1"/>
  <c r="B470" i="131"/>
  <c r="A470" i="131" s="1"/>
  <c r="C470" i="131" s="1"/>
  <c r="B469" i="131"/>
  <c r="A469" i="131" s="1"/>
  <c r="C469" i="131" s="1"/>
  <c r="B468" i="131"/>
  <c r="A468" i="131" s="1"/>
  <c r="C468" i="131" s="1"/>
  <c r="B467" i="131"/>
  <c r="A467" i="131" s="1"/>
  <c r="C467" i="131" s="1"/>
  <c r="B466" i="131"/>
  <c r="A466" i="131" s="1"/>
  <c r="C466" i="131" s="1"/>
  <c r="B465" i="131"/>
  <c r="A465" i="131" s="1"/>
  <c r="C465" i="131" s="1"/>
  <c r="B464" i="131"/>
  <c r="A464" i="131" s="1"/>
  <c r="C464" i="131" s="1"/>
  <c r="B463" i="131"/>
  <c r="A463" i="131" s="1"/>
  <c r="C463" i="131" s="1"/>
  <c r="B462" i="131"/>
  <c r="A462" i="131" s="1"/>
  <c r="C462" i="131" s="1"/>
  <c r="B461" i="131"/>
  <c r="A461" i="131" s="1"/>
  <c r="C461" i="131" s="1"/>
  <c r="B460" i="131"/>
  <c r="A460" i="131" s="1"/>
  <c r="C460" i="131" s="1"/>
  <c r="B459" i="131"/>
  <c r="A459" i="131" s="1"/>
  <c r="C459" i="131" s="1"/>
  <c r="B458" i="131"/>
  <c r="A458" i="131" s="1"/>
  <c r="C458" i="131" s="1"/>
  <c r="B457" i="131"/>
  <c r="A457" i="131"/>
  <c r="C457" i="131" s="1"/>
  <c r="B456" i="131"/>
  <c r="A456" i="131" s="1"/>
  <c r="C456" i="131" s="1"/>
  <c r="B455" i="131"/>
  <c r="A455" i="131" s="1"/>
  <c r="C455" i="131" s="1"/>
  <c r="B454" i="131"/>
  <c r="A454" i="131"/>
  <c r="C454" i="131" s="1"/>
  <c r="B453" i="131"/>
  <c r="A453" i="131" s="1"/>
  <c r="C453" i="131" s="1"/>
  <c r="B452" i="131"/>
  <c r="A452" i="131"/>
  <c r="C452" i="131" s="1"/>
  <c r="B451" i="131"/>
  <c r="A451" i="131"/>
  <c r="C451" i="131" s="1"/>
  <c r="B450" i="131"/>
  <c r="A450" i="131"/>
  <c r="C450" i="131" s="1"/>
  <c r="B449" i="131"/>
  <c r="A449" i="131" s="1"/>
  <c r="C449" i="131" s="1"/>
  <c r="B448" i="131"/>
  <c r="A448" i="131"/>
  <c r="C448" i="131" s="1"/>
  <c r="B447" i="131"/>
  <c r="A447" i="131"/>
  <c r="C447" i="131" s="1"/>
  <c r="B446" i="131"/>
  <c r="A446" i="131" s="1"/>
  <c r="C446" i="131" s="1"/>
  <c r="B445" i="131"/>
  <c r="A445" i="131" s="1"/>
  <c r="C445" i="131" s="1"/>
  <c r="B444" i="131"/>
  <c r="A444" i="131" s="1"/>
  <c r="C444" i="131" s="1"/>
  <c r="B443" i="131"/>
  <c r="A443" i="131" s="1"/>
  <c r="C443" i="131" s="1"/>
  <c r="B442" i="131"/>
  <c r="A442" i="131" s="1"/>
  <c r="C442" i="131" s="1"/>
  <c r="B441" i="131"/>
  <c r="A441" i="131" s="1"/>
  <c r="C441" i="131" s="1"/>
  <c r="B440" i="131"/>
  <c r="A440" i="131" s="1"/>
  <c r="C440" i="131" s="1"/>
  <c r="B439" i="131"/>
  <c r="A439" i="131" s="1"/>
  <c r="C439" i="131" s="1"/>
  <c r="B438" i="131"/>
  <c r="A438" i="131" s="1"/>
  <c r="C438" i="131" s="1"/>
  <c r="B437" i="131"/>
  <c r="A437" i="131" s="1"/>
  <c r="C437" i="131" s="1"/>
  <c r="B436" i="131"/>
  <c r="A436" i="131" s="1"/>
  <c r="C436" i="131" s="1"/>
  <c r="B435" i="131"/>
  <c r="A435" i="131"/>
  <c r="C435" i="131" s="1"/>
  <c r="B434" i="131"/>
  <c r="A434" i="131" s="1"/>
  <c r="C434" i="131" s="1"/>
  <c r="B433" i="131"/>
  <c r="A433" i="131"/>
  <c r="C433" i="131" s="1"/>
  <c r="B432" i="131"/>
  <c r="A432" i="131" s="1"/>
  <c r="C432" i="131" s="1"/>
  <c r="B431" i="131"/>
  <c r="A431" i="131" s="1"/>
  <c r="C431" i="131" s="1"/>
  <c r="B430" i="131"/>
  <c r="A430" i="131" s="1"/>
  <c r="C430" i="131" s="1"/>
  <c r="B429" i="131"/>
  <c r="A429" i="131" s="1"/>
  <c r="C429" i="131" s="1"/>
  <c r="B428" i="131"/>
  <c r="A428" i="131" s="1"/>
  <c r="C428" i="131" s="1"/>
  <c r="B427" i="131"/>
  <c r="A427" i="131" s="1"/>
  <c r="C427" i="131" s="1"/>
  <c r="B426" i="131"/>
  <c r="A426" i="131" s="1"/>
  <c r="C426" i="131" s="1"/>
  <c r="B425" i="131"/>
  <c r="A425" i="131" s="1"/>
  <c r="C425" i="131" s="1"/>
  <c r="B424" i="131"/>
  <c r="A424" i="131" s="1"/>
  <c r="C424" i="131" s="1"/>
  <c r="B423" i="131"/>
  <c r="A423" i="131" s="1"/>
  <c r="C423" i="131" s="1"/>
  <c r="B422" i="131"/>
  <c r="A422" i="131" s="1"/>
  <c r="C422" i="131" s="1"/>
  <c r="B421" i="131"/>
  <c r="A421" i="131"/>
  <c r="C421" i="131" s="1"/>
  <c r="B420" i="131"/>
  <c r="A420" i="131" s="1"/>
  <c r="C420" i="131" s="1"/>
  <c r="B419" i="131"/>
  <c r="A419" i="131" s="1"/>
  <c r="C419" i="131" s="1"/>
  <c r="B418" i="131"/>
  <c r="A418" i="131"/>
  <c r="C418" i="131" s="1"/>
  <c r="B417" i="131"/>
  <c r="A417" i="131" s="1"/>
  <c r="C417" i="131" s="1"/>
  <c r="B416" i="131"/>
  <c r="A416" i="131" s="1"/>
  <c r="C416" i="131" s="1"/>
  <c r="B415" i="131"/>
  <c r="A415" i="131" s="1"/>
  <c r="C415" i="131" s="1"/>
  <c r="B414" i="131"/>
  <c r="A414" i="131"/>
  <c r="C414" i="131" s="1"/>
  <c r="B413" i="131"/>
  <c r="A413" i="131" s="1"/>
  <c r="C413" i="131" s="1"/>
  <c r="B412" i="131"/>
  <c r="A412" i="131" s="1"/>
  <c r="C412" i="131" s="1"/>
  <c r="B411" i="131"/>
  <c r="A411" i="131" s="1"/>
  <c r="C411" i="131" s="1"/>
  <c r="B410" i="131"/>
  <c r="A410" i="131" s="1"/>
  <c r="C410" i="131" s="1"/>
  <c r="B409" i="131"/>
  <c r="A409" i="131" s="1"/>
  <c r="C409" i="131" s="1"/>
  <c r="B408" i="131"/>
  <c r="A408" i="131" s="1"/>
  <c r="C408" i="131" s="1"/>
  <c r="B407" i="131"/>
  <c r="A407" i="131"/>
  <c r="C407" i="131" s="1"/>
  <c r="B406" i="131"/>
  <c r="A406" i="131" s="1"/>
  <c r="C406" i="131" s="1"/>
  <c r="B405" i="131"/>
  <c r="A405" i="131"/>
  <c r="C405" i="131" s="1"/>
  <c r="B404" i="131"/>
  <c r="A404" i="131" s="1"/>
  <c r="C404" i="131" s="1"/>
  <c r="B403" i="131"/>
  <c r="A403" i="131" s="1"/>
  <c r="C403" i="131" s="1"/>
  <c r="B402" i="131"/>
  <c r="A402" i="131" s="1"/>
  <c r="C402" i="131" s="1"/>
  <c r="B401" i="131"/>
  <c r="A401" i="131" s="1"/>
  <c r="C401" i="131" s="1"/>
  <c r="B400" i="131"/>
  <c r="A400" i="131" s="1"/>
  <c r="C400" i="131" s="1"/>
  <c r="B399" i="131"/>
  <c r="A399" i="131" s="1"/>
  <c r="C399" i="131" s="1"/>
  <c r="B398" i="131"/>
  <c r="A398" i="131" s="1"/>
  <c r="C398" i="131" s="1"/>
  <c r="B397" i="131"/>
  <c r="A397" i="131"/>
  <c r="C397" i="131" s="1"/>
  <c r="B396" i="131"/>
  <c r="A396" i="131" s="1"/>
  <c r="C396" i="131" s="1"/>
  <c r="B395" i="131"/>
  <c r="A395" i="131" s="1"/>
  <c r="C395" i="131" s="1"/>
  <c r="B394" i="131"/>
  <c r="A394" i="131" s="1"/>
  <c r="C394" i="131" s="1"/>
  <c r="B393" i="131"/>
  <c r="A393" i="131" s="1"/>
  <c r="C393" i="131" s="1"/>
  <c r="B392" i="131"/>
  <c r="A392" i="131" s="1"/>
  <c r="C392" i="131" s="1"/>
  <c r="B391" i="131"/>
  <c r="A391" i="131" s="1"/>
  <c r="C391" i="131" s="1"/>
  <c r="B390" i="131"/>
  <c r="A390" i="131" s="1"/>
  <c r="C390" i="131" s="1"/>
  <c r="B389" i="131"/>
  <c r="A389" i="131" s="1"/>
  <c r="C389" i="131" s="1"/>
  <c r="B388" i="131"/>
  <c r="A388" i="131" s="1"/>
  <c r="C388" i="131" s="1"/>
  <c r="B387" i="131"/>
  <c r="A387" i="131" s="1"/>
  <c r="C387" i="131" s="1"/>
  <c r="B386" i="131"/>
  <c r="A386" i="131" s="1"/>
  <c r="C386" i="131" s="1"/>
  <c r="B385" i="131"/>
  <c r="A385" i="131" s="1"/>
  <c r="C385" i="131" s="1"/>
  <c r="B384" i="131"/>
  <c r="A384" i="131" s="1"/>
  <c r="C384" i="131" s="1"/>
  <c r="B383" i="131"/>
  <c r="A383" i="131" s="1"/>
  <c r="C383" i="131" s="1"/>
  <c r="B382" i="131"/>
  <c r="A382" i="131" s="1"/>
  <c r="C382" i="131" s="1"/>
  <c r="B381" i="131"/>
  <c r="A381" i="131" s="1"/>
  <c r="C381" i="131" s="1"/>
  <c r="B380" i="131"/>
  <c r="A380" i="131" s="1"/>
  <c r="C380" i="131" s="1"/>
  <c r="B379" i="131"/>
  <c r="A379" i="131" s="1"/>
  <c r="C379" i="131" s="1"/>
  <c r="B378" i="131"/>
  <c r="A378" i="131" s="1"/>
  <c r="C378" i="131" s="1"/>
  <c r="B377" i="131"/>
  <c r="A377" i="131" s="1"/>
  <c r="C377" i="131" s="1"/>
  <c r="B376" i="131"/>
  <c r="A376" i="131" s="1"/>
  <c r="C376" i="131" s="1"/>
  <c r="B375" i="131"/>
  <c r="A375" i="131" s="1"/>
  <c r="C375" i="131" s="1"/>
  <c r="B374" i="131"/>
  <c r="A374" i="131" s="1"/>
  <c r="C374" i="131" s="1"/>
  <c r="B373" i="131"/>
  <c r="A373" i="131" s="1"/>
  <c r="C373" i="131" s="1"/>
  <c r="B372" i="131"/>
  <c r="A372" i="131" s="1"/>
  <c r="C372" i="131" s="1"/>
  <c r="B371" i="131"/>
  <c r="A371" i="131" s="1"/>
  <c r="C371" i="131" s="1"/>
  <c r="B370" i="131"/>
  <c r="A370" i="131" s="1"/>
  <c r="C370" i="131" s="1"/>
  <c r="B369" i="131"/>
  <c r="A369" i="131" s="1"/>
  <c r="C369" i="131" s="1"/>
  <c r="B368" i="131"/>
  <c r="A368" i="131" s="1"/>
  <c r="C368" i="131" s="1"/>
  <c r="B367" i="131"/>
  <c r="A367" i="131" s="1"/>
  <c r="C367" i="131" s="1"/>
  <c r="B366" i="131"/>
  <c r="A366" i="131" s="1"/>
  <c r="C366" i="131" s="1"/>
  <c r="B365" i="131"/>
  <c r="A365" i="131"/>
  <c r="C365" i="131" s="1"/>
  <c r="B364" i="131"/>
  <c r="A364" i="131"/>
  <c r="C364" i="131" s="1"/>
  <c r="B363" i="131"/>
  <c r="A363" i="131" s="1"/>
  <c r="C363" i="131" s="1"/>
  <c r="B362" i="131"/>
  <c r="A362" i="131"/>
  <c r="C362" i="131" s="1"/>
  <c r="B361" i="131"/>
  <c r="A361" i="131" s="1"/>
  <c r="C361" i="131" s="1"/>
  <c r="B360" i="131"/>
  <c r="A360" i="131"/>
  <c r="C360" i="131" s="1"/>
  <c r="B359" i="131"/>
  <c r="A359" i="131"/>
  <c r="C359" i="131" s="1"/>
  <c r="B358" i="131"/>
  <c r="A358" i="131" s="1"/>
  <c r="C358" i="131" s="1"/>
  <c r="B357" i="131"/>
  <c r="A357" i="131" s="1"/>
  <c r="C357" i="131" s="1"/>
  <c r="B356" i="131"/>
  <c r="A356" i="131"/>
  <c r="C356" i="131" s="1"/>
  <c r="B355" i="131"/>
  <c r="A355" i="131" s="1"/>
  <c r="C355" i="131" s="1"/>
  <c r="B354" i="131"/>
  <c r="A354" i="131"/>
  <c r="C354" i="131" s="1"/>
  <c r="B353" i="131"/>
  <c r="A353" i="131" s="1"/>
  <c r="C353" i="131" s="1"/>
  <c r="B352" i="131"/>
  <c r="A352" i="131"/>
  <c r="C352" i="131" s="1"/>
  <c r="B351" i="131"/>
  <c r="A351" i="131" s="1"/>
  <c r="C351" i="131" s="1"/>
  <c r="B350" i="131"/>
  <c r="A350" i="131"/>
  <c r="C350" i="131" s="1"/>
  <c r="B349" i="131"/>
  <c r="A349" i="131"/>
  <c r="C349" i="131" s="1"/>
  <c r="B348" i="131"/>
  <c r="A348" i="131" s="1"/>
  <c r="C348" i="131" s="1"/>
  <c r="B347" i="131"/>
  <c r="A347" i="131" s="1"/>
  <c r="C347" i="131" s="1"/>
  <c r="B346" i="131"/>
  <c r="A346" i="131" s="1"/>
  <c r="C346" i="131" s="1"/>
  <c r="B345" i="131"/>
  <c r="A345" i="131"/>
  <c r="C345" i="131" s="1"/>
  <c r="B344" i="131"/>
  <c r="A344" i="131"/>
  <c r="C344" i="131" s="1"/>
  <c r="B343" i="131"/>
  <c r="A343" i="131" s="1"/>
  <c r="C343" i="131" s="1"/>
  <c r="B342" i="131"/>
  <c r="A342" i="131"/>
  <c r="C342" i="131" s="1"/>
  <c r="B341" i="131"/>
  <c r="A341" i="131" s="1"/>
  <c r="C341" i="131" s="1"/>
  <c r="B340" i="131"/>
  <c r="A340" i="131"/>
  <c r="C340" i="131" s="1"/>
  <c r="B339" i="131"/>
  <c r="A339" i="131" s="1"/>
  <c r="C339" i="131" s="1"/>
  <c r="B338" i="131"/>
  <c r="A338" i="131"/>
  <c r="C338" i="131" s="1"/>
  <c r="B337" i="131"/>
  <c r="A337" i="131"/>
  <c r="C337" i="131" s="1"/>
  <c r="B336" i="131"/>
  <c r="A336" i="131"/>
  <c r="C336" i="131" s="1"/>
  <c r="B335" i="131"/>
  <c r="A335" i="131"/>
  <c r="C335" i="131" s="1"/>
  <c r="B334" i="131"/>
  <c r="A334" i="131" s="1"/>
  <c r="C334" i="131" s="1"/>
  <c r="B333" i="131"/>
  <c r="A333" i="131" s="1"/>
  <c r="C333" i="131" s="1"/>
  <c r="B332" i="131"/>
  <c r="A332" i="131"/>
  <c r="C332" i="131" s="1"/>
  <c r="B331" i="131"/>
  <c r="A331" i="131"/>
  <c r="C331" i="131" s="1"/>
  <c r="B330" i="131"/>
  <c r="A330" i="131" s="1"/>
  <c r="C330" i="131" s="1"/>
  <c r="B329" i="131"/>
  <c r="A329" i="131"/>
  <c r="C329" i="131" s="1"/>
  <c r="C328" i="131"/>
  <c r="B328" i="131"/>
  <c r="A328" i="131"/>
  <c r="B327" i="131"/>
  <c r="A327" i="131"/>
  <c r="C327" i="131" s="1"/>
  <c r="B326" i="131"/>
  <c r="A326" i="131"/>
  <c r="C326" i="131" s="1"/>
  <c r="B325" i="131"/>
  <c r="A325" i="131"/>
  <c r="C325" i="131" s="1"/>
  <c r="B324" i="131"/>
  <c r="A324" i="131"/>
  <c r="C324" i="131" s="1"/>
  <c r="B323" i="131"/>
  <c r="A323" i="131" s="1"/>
  <c r="C323" i="131" s="1"/>
  <c r="B322" i="131"/>
  <c r="A322" i="131" s="1"/>
  <c r="C322" i="131" s="1"/>
  <c r="B321" i="131"/>
  <c r="A321" i="131" s="1"/>
  <c r="C321" i="131" s="1"/>
  <c r="B320" i="131"/>
  <c r="A320" i="131"/>
  <c r="C320" i="131" s="1"/>
  <c r="B319" i="131"/>
  <c r="A319" i="131"/>
  <c r="C319" i="131" s="1"/>
  <c r="B318" i="131"/>
  <c r="A318" i="131" s="1"/>
  <c r="C318" i="131" s="1"/>
  <c r="B317" i="131"/>
  <c r="A317" i="131" s="1"/>
  <c r="C317" i="131" s="1"/>
  <c r="B316" i="131"/>
  <c r="A316" i="131" s="1"/>
  <c r="C316" i="131" s="1"/>
  <c r="B315" i="131"/>
  <c r="A315" i="131" s="1"/>
  <c r="C315" i="131" s="1"/>
  <c r="B314" i="131"/>
  <c r="A314" i="131" s="1"/>
  <c r="C314" i="131" s="1"/>
  <c r="B313" i="131"/>
  <c r="A313" i="131"/>
  <c r="C313" i="131" s="1"/>
  <c r="B312" i="131"/>
  <c r="A312" i="131"/>
  <c r="C312" i="131" s="1"/>
  <c r="B311" i="131"/>
  <c r="A311" i="131"/>
  <c r="C311" i="131" s="1"/>
  <c r="B310" i="131"/>
  <c r="A310" i="131"/>
  <c r="C310" i="131" s="1"/>
  <c r="B309" i="131"/>
  <c r="A309" i="131" s="1"/>
  <c r="C309" i="131" s="1"/>
  <c r="B308" i="131"/>
  <c r="A308" i="131" s="1"/>
  <c r="C308" i="131" s="1"/>
  <c r="B307" i="131"/>
  <c r="A307" i="131" s="1"/>
  <c r="C307" i="131" s="1"/>
  <c r="B306" i="131"/>
  <c r="A306" i="131" s="1"/>
  <c r="C306" i="131" s="1"/>
  <c r="B305" i="131"/>
  <c r="A305" i="131"/>
  <c r="C305" i="131" s="1"/>
  <c r="B304" i="131"/>
  <c r="A304" i="131" s="1"/>
  <c r="C304" i="131" s="1"/>
  <c r="B303" i="131"/>
  <c r="A303" i="131" s="1"/>
  <c r="C303" i="131" s="1"/>
  <c r="B302" i="131"/>
  <c r="A302" i="131" s="1"/>
  <c r="C302" i="131" s="1"/>
  <c r="B301" i="131"/>
  <c r="A301" i="131" s="1"/>
  <c r="C301" i="131" s="1"/>
  <c r="B300" i="131"/>
  <c r="A300" i="131" s="1"/>
  <c r="C300" i="131" s="1"/>
  <c r="B299" i="131"/>
  <c r="A299" i="131" s="1"/>
  <c r="C299" i="131" s="1"/>
  <c r="B298" i="131"/>
  <c r="A298" i="131"/>
  <c r="C298" i="131" s="1"/>
  <c r="C297" i="131"/>
  <c r="B297" i="131"/>
  <c r="A297" i="131" s="1"/>
  <c r="B296" i="131"/>
  <c r="A296" i="131" s="1"/>
  <c r="C296" i="131" s="1"/>
  <c r="B295" i="131"/>
  <c r="A295" i="131"/>
  <c r="C295" i="131" s="1"/>
  <c r="B294" i="131"/>
  <c r="A294" i="131" s="1"/>
  <c r="C294" i="131" s="1"/>
  <c r="B293" i="131"/>
  <c r="A293" i="131"/>
  <c r="C293" i="131" s="1"/>
  <c r="B292" i="131"/>
  <c r="A292" i="131" s="1"/>
  <c r="C292" i="131" s="1"/>
  <c r="B291" i="131"/>
  <c r="A291" i="131" s="1"/>
  <c r="C291" i="131" s="1"/>
  <c r="B290" i="131"/>
  <c r="A290" i="131" s="1"/>
  <c r="C290" i="131" s="1"/>
  <c r="B289" i="131"/>
  <c r="A289" i="131" s="1"/>
  <c r="C289" i="131" s="1"/>
  <c r="B288" i="131"/>
  <c r="A288" i="131" s="1"/>
  <c r="C288" i="131" s="1"/>
  <c r="B287" i="131"/>
  <c r="A287" i="131" s="1"/>
  <c r="C287" i="131" s="1"/>
  <c r="B286" i="131"/>
  <c r="A286" i="131" s="1"/>
  <c r="C286" i="131" s="1"/>
  <c r="B285" i="131"/>
  <c r="A285" i="131" s="1"/>
  <c r="C285" i="131" s="1"/>
  <c r="B284" i="131"/>
  <c r="A284" i="131" s="1"/>
  <c r="C284" i="131" s="1"/>
  <c r="B283" i="131"/>
  <c r="A283" i="131" s="1"/>
  <c r="C283" i="131" s="1"/>
  <c r="B282" i="131"/>
  <c r="A282" i="131" s="1"/>
  <c r="C282" i="131" s="1"/>
  <c r="B281" i="131"/>
  <c r="A281" i="131" s="1"/>
  <c r="C281" i="131" s="1"/>
  <c r="B280" i="131"/>
  <c r="A280" i="131" s="1"/>
  <c r="C280" i="131" s="1"/>
  <c r="B279" i="131"/>
  <c r="A279" i="131" s="1"/>
  <c r="C279" i="131" s="1"/>
  <c r="B278" i="131"/>
  <c r="A278" i="131"/>
  <c r="C278" i="131" s="1"/>
  <c r="B277" i="131"/>
  <c r="A277" i="131" s="1"/>
  <c r="C277" i="131" s="1"/>
  <c r="B276" i="131"/>
  <c r="A276" i="131" s="1"/>
  <c r="C276" i="131" s="1"/>
  <c r="B275" i="131"/>
  <c r="A275" i="131" s="1"/>
  <c r="C275" i="131" s="1"/>
  <c r="B274" i="131"/>
  <c r="A274" i="131" s="1"/>
  <c r="C274" i="131" s="1"/>
  <c r="B273" i="131"/>
  <c r="A273" i="131" s="1"/>
  <c r="C273" i="131" s="1"/>
  <c r="B272" i="131"/>
  <c r="A272" i="131" s="1"/>
  <c r="C272" i="131" s="1"/>
  <c r="B271" i="131"/>
  <c r="A271" i="131" s="1"/>
  <c r="C271" i="131" s="1"/>
  <c r="B270" i="131"/>
  <c r="A270" i="131" s="1"/>
  <c r="C270" i="131" s="1"/>
  <c r="B269" i="131"/>
  <c r="A269" i="131" s="1"/>
  <c r="C269" i="131" s="1"/>
  <c r="B268" i="131"/>
  <c r="A268" i="131" s="1"/>
  <c r="C268" i="131" s="1"/>
  <c r="B267" i="131"/>
  <c r="A267" i="131" s="1"/>
  <c r="C267" i="131" s="1"/>
  <c r="B266" i="131"/>
  <c r="A266" i="131" s="1"/>
  <c r="C266" i="131" s="1"/>
  <c r="B265" i="131"/>
  <c r="A265" i="131" s="1"/>
  <c r="C265" i="131" s="1"/>
  <c r="B264" i="131"/>
  <c r="A264" i="131" s="1"/>
  <c r="C264" i="131" s="1"/>
  <c r="B263" i="131"/>
  <c r="A263" i="131" s="1"/>
  <c r="C263" i="131" s="1"/>
  <c r="B262" i="131"/>
  <c r="A262" i="131" s="1"/>
  <c r="C262" i="131" s="1"/>
  <c r="B261" i="131"/>
  <c r="A261" i="131" s="1"/>
  <c r="C261" i="131" s="1"/>
  <c r="B260" i="131"/>
  <c r="A260" i="131" s="1"/>
  <c r="C260" i="131" s="1"/>
  <c r="B259" i="131"/>
  <c r="A259" i="131" s="1"/>
  <c r="C259" i="131" s="1"/>
  <c r="B258" i="131"/>
  <c r="A258" i="131" s="1"/>
  <c r="C258" i="131" s="1"/>
  <c r="B257" i="131"/>
  <c r="A257" i="131" s="1"/>
  <c r="C257" i="131" s="1"/>
  <c r="B256" i="131"/>
  <c r="A256" i="131"/>
  <c r="C256" i="131" s="1"/>
  <c r="B255" i="131"/>
  <c r="A255" i="131" s="1"/>
  <c r="C255" i="131" s="1"/>
  <c r="B254" i="131"/>
  <c r="A254" i="131" s="1"/>
  <c r="C254" i="131" s="1"/>
  <c r="B253" i="131"/>
  <c r="A253" i="131" s="1"/>
  <c r="C253" i="131" s="1"/>
  <c r="B252" i="131"/>
  <c r="A252" i="131" s="1"/>
  <c r="C252" i="131" s="1"/>
  <c r="B251" i="131"/>
  <c r="A251" i="131" s="1"/>
  <c r="C251" i="131" s="1"/>
  <c r="B250" i="131"/>
  <c r="A250" i="131" s="1"/>
  <c r="C250" i="131" s="1"/>
  <c r="B249" i="131"/>
  <c r="A249" i="131" s="1"/>
  <c r="C249" i="131" s="1"/>
  <c r="B248" i="131"/>
  <c r="A248" i="131" s="1"/>
  <c r="C248" i="131" s="1"/>
  <c r="B247" i="131"/>
  <c r="A247" i="131" s="1"/>
  <c r="C247" i="131" s="1"/>
  <c r="B246" i="131"/>
  <c r="A246" i="131" s="1"/>
  <c r="C246" i="131" s="1"/>
  <c r="B245" i="131"/>
  <c r="A245" i="131" s="1"/>
  <c r="C245" i="131" s="1"/>
  <c r="B244" i="131"/>
  <c r="A244" i="131" s="1"/>
  <c r="C244" i="131" s="1"/>
  <c r="B243" i="131"/>
  <c r="A243" i="131" s="1"/>
  <c r="C243" i="131" s="1"/>
  <c r="B242" i="131"/>
  <c r="A242" i="131" s="1"/>
  <c r="C242" i="131" s="1"/>
  <c r="B241" i="131"/>
  <c r="A241" i="131" s="1"/>
  <c r="C241" i="131" s="1"/>
  <c r="B240" i="131"/>
  <c r="A240" i="131" s="1"/>
  <c r="C240" i="131" s="1"/>
  <c r="B239" i="131"/>
  <c r="A239" i="131" s="1"/>
  <c r="C239" i="131" s="1"/>
  <c r="B238" i="131"/>
  <c r="A238" i="131" s="1"/>
  <c r="C238" i="131" s="1"/>
  <c r="B237" i="131"/>
  <c r="A237" i="131" s="1"/>
  <c r="C237" i="131" s="1"/>
  <c r="B236" i="131"/>
  <c r="A236" i="131" s="1"/>
  <c r="C236" i="131" s="1"/>
  <c r="B235" i="131"/>
  <c r="A235" i="131" s="1"/>
  <c r="C235" i="131" s="1"/>
  <c r="B234" i="131"/>
  <c r="A234" i="131"/>
  <c r="C234" i="131" s="1"/>
  <c r="B233" i="131"/>
  <c r="A233" i="131" s="1"/>
  <c r="C233" i="131" s="1"/>
  <c r="B232" i="131"/>
  <c r="A232" i="131" s="1"/>
  <c r="C232" i="131" s="1"/>
  <c r="B231" i="131"/>
  <c r="A231" i="131" s="1"/>
  <c r="C231" i="131" s="1"/>
  <c r="B230" i="131"/>
  <c r="A230" i="131" s="1"/>
  <c r="C230" i="131" s="1"/>
  <c r="B229" i="131"/>
  <c r="A229" i="131" s="1"/>
  <c r="C229" i="131" s="1"/>
  <c r="B228" i="131"/>
  <c r="A228" i="131" s="1"/>
  <c r="C228" i="131" s="1"/>
  <c r="B227" i="131"/>
  <c r="A227" i="131" s="1"/>
  <c r="C227" i="131" s="1"/>
  <c r="B226" i="131"/>
  <c r="A226" i="131" s="1"/>
  <c r="C226" i="131" s="1"/>
  <c r="B225" i="131"/>
  <c r="A225" i="131" s="1"/>
  <c r="C225" i="131" s="1"/>
  <c r="B224" i="131"/>
  <c r="A224" i="131" s="1"/>
  <c r="C224" i="131" s="1"/>
  <c r="B223" i="131"/>
  <c r="A223" i="131" s="1"/>
  <c r="C223" i="131" s="1"/>
  <c r="B222" i="131"/>
  <c r="A222" i="131" s="1"/>
  <c r="C222" i="131" s="1"/>
  <c r="B221" i="131"/>
  <c r="A221" i="131" s="1"/>
  <c r="C221" i="131" s="1"/>
  <c r="B220" i="131"/>
  <c r="A220" i="131" s="1"/>
  <c r="C220" i="131" s="1"/>
  <c r="B219" i="131"/>
  <c r="A219" i="131" s="1"/>
  <c r="C219" i="131" s="1"/>
  <c r="B218" i="131"/>
  <c r="A218" i="131"/>
  <c r="C218" i="131" s="1"/>
  <c r="B217" i="131"/>
  <c r="A217" i="131" s="1"/>
  <c r="C217" i="131" s="1"/>
  <c r="B216" i="131"/>
  <c r="A216" i="131"/>
  <c r="C216" i="131" s="1"/>
  <c r="B215" i="131"/>
  <c r="A215" i="131" s="1"/>
  <c r="C215" i="131" s="1"/>
  <c r="B214" i="131"/>
  <c r="A214" i="131" s="1"/>
  <c r="C214" i="131" s="1"/>
  <c r="B213" i="131"/>
  <c r="A213" i="131" s="1"/>
  <c r="C213" i="131" s="1"/>
  <c r="B212" i="131"/>
  <c r="A212" i="131" s="1"/>
  <c r="C212" i="131" s="1"/>
  <c r="B211" i="131"/>
  <c r="A211" i="131" s="1"/>
  <c r="C211" i="131" s="1"/>
  <c r="B210" i="131"/>
  <c r="A210" i="131" s="1"/>
  <c r="C210" i="131" s="1"/>
  <c r="B209" i="131"/>
  <c r="A209" i="131" s="1"/>
  <c r="C209" i="131" s="1"/>
  <c r="B208" i="131"/>
  <c r="A208" i="131" s="1"/>
  <c r="C208" i="131" s="1"/>
  <c r="B207" i="131"/>
  <c r="A207" i="131" s="1"/>
  <c r="C207" i="131" s="1"/>
  <c r="B206" i="131"/>
  <c r="A206" i="131" s="1"/>
  <c r="C206" i="131" s="1"/>
  <c r="B205" i="131"/>
  <c r="A205" i="131" s="1"/>
  <c r="C205" i="131" s="1"/>
  <c r="B204" i="131"/>
  <c r="A204" i="131" s="1"/>
  <c r="C204" i="131" s="1"/>
  <c r="B203" i="131"/>
  <c r="A203" i="131" s="1"/>
  <c r="C203" i="131" s="1"/>
  <c r="B202" i="131"/>
  <c r="A202" i="131" s="1"/>
  <c r="C202" i="131" s="1"/>
  <c r="B201" i="131"/>
  <c r="A201" i="131" s="1"/>
  <c r="C201" i="131" s="1"/>
  <c r="B200" i="131"/>
  <c r="A200" i="131" s="1"/>
  <c r="C200" i="131" s="1"/>
  <c r="B199" i="131"/>
  <c r="A199" i="131" s="1"/>
  <c r="C199" i="131" s="1"/>
  <c r="B198" i="131"/>
  <c r="A198" i="131" s="1"/>
  <c r="C198" i="131" s="1"/>
  <c r="B197" i="131"/>
  <c r="A197" i="131" s="1"/>
  <c r="C197" i="131" s="1"/>
  <c r="B196" i="131"/>
  <c r="A196" i="131" s="1"/>
  <c r="C196" i="131" s="1"/>
  <c r="B195" i="131"/>
  <c r="A195" i="131" s="1"/>
  <c r="C195" i="131" s="1"/>
  <c r="B194" i="131"/>
  <c r="A194" i="131" s="1"/>
  <c r="C194" i="131" s="1"/>
  <c r="B193" i="131"/>
  <c r="A193" i="131" s="1"/>
  <c r="C193" i="131" s="1"/>
  <c r="B192" i="131"/>
  <c r="A192" i="131" s="1"/>
  <c r="C192" i="131" s="1"/>
  <c r="B191" i="131"/>
  <c r="A191" i="131" s="1"/>
  <c r="C191" i="131" s="1"/>
  <c r="B190" i="131"/>
  <c r="A190" i="131" s="1"/>
  <c r="C190" i="131" s="1"/>
  <c r="B189" i="131"/>
  <c r="A189" i="131" s="1"/>
  <c r="C189" i="131" s="1"/>
  <c r="B188" i="131"/>
  <c r="A188" i="131"/>
  <c r="C188" i="131" s="1"/>
  <c r="B187" i="131"/>
  <c r="A187" i="131" s="1"/>
  <c r="C187" i="131" s="1"/>
  <c r="B186" i="131"/>
  <c r="A186" i="131" s="1"/>
  <c r="C186" i="131" s="1"/>
  <c r="B185" i="131"/>
  <c r="A185" i="131" s="1"/>
  <c r="C185" i="131" s="1"/>
  <c r="B184" i="131"/>
  <c r="A184" i="131" s="1"/>
  <c r="C184" i="131" s="1"/>
  <c r="B183" i="131"/>
  <c r="A183" i="131"/>
  <c r="C183" i="131" s="1"/>
  <c r="B182" i="131"/>
  <c r="A182" i="131" s="1"/>
  <c r="C182" i="131" s="1"/>
  <c r="B181" i="131"/>
  <c r="A181" i="131" s="1"/>
  <c r="C181" i="131" s="1"/>
  <c r="B180" i="131"/>
  <c r="A180" i="131" s="1"/>
  <c r="C180" i="131" s="1"/>
  <c r="B179" i="131"/>
  <c r="A179" i="131" s="1"/>
  <c r="C179" i="131" s="1"/>
  <c r="B178" i="131"/>
  <c r="A178" i="131" s="1"/>
  <c r="C178" i="131" s="1"/>
  <c r="B177" i="131"/>
  <c r="A177" i="131" s="1"/>
  <c r="C177" i="131" s="1"/>
  <c r="B176" i="131"/>
  <c r="A176" i="131" s="1"/>
  <c r="C176" i="131" s="1"/>
  <c r="B175" i="131"/>
  <c r="A175" i="131"/>
  <c r="C175" i="131" s="1"/>
  <c r="B174" i="131"/>
  <c r="A174" i="131"/>
  <c r="C174" i="131" s="1"/>
  <c r="B173" i="131"/>
  <c r="A173" i="131" s="1"/>
  <c r="C173" i="131" s="1"/>
  <c r="B172" i="131"/>
  <c r="A172" i="131"/>
  <c r="C172" i="131" s="1"/>
  <c r="B171" i="131"/>
  <c r="A171" i="131" s="1"/>
  <c r="C171" i="131" s="1"/>
  <c r="B170" i="131"/>
  <c r="A170" i="131" s="1"/>
  <c r="C170" i="131" s="1"/>
  <c r="B169" i="131"/>
  <c r="A169" i="131" s="1"/>
  <c r="C169" i="131" s="1"/>
  <c r="B168" i="131"/>
  <c r="A168" i="131" s="1"/>
  <c r="C168" i="131" s="1"/>
  <c r="B167" i="131"/>
  <c r="A167" i="131"/>
  <c r="C167" i="131" s="1"/>
  <c r="B166" i="131"/>
  <c r="A166" i="131" s="1"/>
  <c r="C166" i="131" s="1"/>
  <c r="B165" i="131"/>
  <c r="A165" i="131" s="1"/>
  <c r="C165" i="131" s="1"/>
  <c r="B164" i="131"/>
  <c r="A164" i="131" s="1"/>
  <c r="C164" i="131" s="1"/>
  <c r="B163" i="131"/>
  <c r="A163" i="131" s="1"/>
  <c r="C163" i="131" s="1"/>
  <c r="B162" i="131"/>
  <c r="A162" i="131" s="1"/>
  <c r="C162" i="131" s="1"/>
  <c r="B161" i="131"/>
  <c r="A161" i="131" s="1"/>
  <c r="C161" i="131" s="1"/>
  <c r="B160" i="131"/>
  <c r="A160" i="131" s="1"/>
  <c r="C160" i="131" s="1"/>
  <c r="B159" i="131"/>
  <c r="A159" i="131"/>
  <c r="C159" i="131" s="1"/>
  <c r="B158" i="131"/>
  <c r="A158" i="131" s="1"/>
  <c r="C158" i="131" s="1"/>
  <c r="B157" i="131"/>
  <c r="A157" i="131" s="1"/>
  <c r="C157" i="131" s="1"/>
  <c r="B156" i="131"/>
  <c r="A156" i="131"/>
  <c r="C156" i="131" s="1"/>
  <c r="B155" i="131"/>
  <c r="A155" i="131" s="1"/>
  <c r="C155" i="131" s="1"/>
  <c r="B154" i="131"/>
  <c r="A154" i="131"/>
  <c r="C154" i="131" s="1"/>
  <c r="B153" i="131"/>
  <c r="A153" i="131" s="1"/>
  <c r="C153" i="131" s="1"/>
  <c r="B152" i="131"/>
  <c r="A152" i="131" s="1"/>
  <c r="C152" i="131" s="1"/>
  <c r="B151" i="131"/>
  <c r="A151" i="131" s="1"/>
  <c r="C151" i="131" s="1"/>
  <c r="B150" i="131"/>
  <c r="A150" i="131" s="1"/>
  <c r="C150" i="131" s="1"/>
  <c r="B149" i="131"/>
  <c r="A149" i="131" s="1"/>
  <c r="C149" i="131" s="1"/>
  <c r="B148" i="131"/>
  <c r="A148" i="131" s="1"/>
  <c r="C148" i="131" s="1"/>
  <c r="B147" i="131"/>
  <c r="A147" i="131" s="1"/>
  <c r="C147" i="131" s="1"/>
  <c r="B146" i="131"/>
  <c r="A146" i="131" s="1"/>
  <c r="C146" i="131" s="1"/>
  <c r="B145" i="131"/>
  <c r="A145" i="131"/>
  <c r="C145" i="131" s="1"/>
  <c r="B144" i="131"/>
  <c r="A144" i="131" s="1"/>
  <c r="C144" i="131" s="1"/>
  <c r="B143" i="131"/>
  <c r="A143" i="131" s="1"/>
  <c r="C143" i="131" s="1"/>
  <c r="B142" i="131"/>
  <c r="A142" i="131" s="1"/>
  <c r="C142" i="131" s="1"/>
  <c r="B141" i="131"/>
  <c r="A141" i="131" s="1"/>
  <c r="C141" i="131" s="1"/>
  <c r="B140" i="131"/>
  <c r="A140" i="131" s="1"/>
  <c r="C140" i="131" s="1"/>
  <c r="B139" i="131"/>
  <c r="A139" i="131"/>
  <c r="C139" i="131" s="1"/>
  <c r="B138" i="131"/>
  <c r="A138" i="131" s="1"/>
  <c r="C138" i="131" s="1"/>
  <c r="B137" i="131"/>
  <c r="A137" i="131" s="1"/>
  <c r="C137" i="131" s="1"/>
  <c r="B136" i="131"/>
  <c r="A136" i="131"/>
  <c r="C136" i="131" s="1"/>
  <c r="B135" i="131"/>
  <c r="A135" i="131"/>
  <c r="C135" i="131" s="1"/>
  <c r="B134" i="131"/>
  <c r="A134" i="131" s="1"/>
  <c r="C134" i="131" s="1"/>
  <c r="B133" i="131"/>
  <c r="A133" i="131"/>
  <c r="C133" i="131" s="1"/>
  <c r="B132" i="131"/>
  <c r="A132" i="131"/>
  <c r="C132" i="131" s="1"/>
  <c r="B131" i="131"/>
  <c r="A131" i="131"/>
  <c r="C131" i="131" s="1"/>
  <c r="B130" i="131"/>
  <c r="A130" i="131" s="1"/>
  <c r="C130" i="131" s="1"/>
  <c r="B129" i="131"/>
  <c r="A129" i="131" s="1"/>
  <c r="C129" i="131" s="1"/>
  <c r="B128" i="131"/>
  <c r="A128" i="131" s="1"/>
  <c r="C128" i="131" s="1"/>
  <c r="B127" i="131"/>
  <c r="A127" i="131" s="1"/>
  <c r="C127" i="131" s="1"/>
  <c r="B126" i="131"/>
  <c r="A126" i="131" s="1"/>
  <c r="C126" i="131" s="1"/>
  <c r="B125" i="131"/>
  <c r="A125" i="131"/>
  <c r="C125" i="131" s="1"/>
  <c r="B124" i="131"/>
  <c r="A124" i="131" s="1"/>
  <c r="C124" i="131" s="1"/>
  <c r="B123" i="131"/>
  <c r="A123" i="131" s="1"/>
  <c r="C123" i="131" s="1"/>
  <c r="B122" i="131"/>
  <c r="A122" i="131"/>
  <c r="C122" i="131" s="1"/>
  <c r="B121" i="131"/>
  <c r="A121" i="131" s="1"/>
  <c r="C121" i="131" s="1"/>
  <c r="B120" i="131"/>
  <c r="A120" i="131"/>
  <c r="C120" i="131" s="1"/>
  <c r="B119" i="131"/>
  <c r="A119" i="131" s="1"/>
  <c r="C119" i="131" s="1"/>
  <c r="B118" i="131"/>
  <c r="A118" i="131" s="1"/>
  <c r="C118" i="131" s="1"/>
  <c r="B117" i="131"/>
  <c r="A117" i="131"/>
  <c r="C117" i="131" s="1"/>
  <c r="B116" i="131"/>
  <c r="A116" i="131" s="1"/>
  <c r="C116" i="131" s="1"/>
  <c r="B115" i="131"/>
  <c r="A115" i="131"/>
  <c r="C115" i="131" s="1"/>
  <c r="B114" i="131"/>
  <c r="A114" i="131" s="1"/>
  <c r="C114" i="131" s="1"/>
  <c r="B113" i="131"/>
  <c r="A113" i="131" s="1"/>
  <c r="C113" i="131" s="1"/>
  <c r="B112" i="131"/>
  <c r="A112" i="131" s="1"/>
  <c r="C112" i="131" s="1"/>
  <c r="B111" i="131"/>
  <c r="A111" i="131"/>
  <c r="C111" i="131" s="1"/>
  <c r="B110" i="131"/>
  <c r="A110" i="131" s="1"/>
  <c r="C110" i="131" s="1"/>
  <c r="B109" i="131"/>
  <c r="A109" i="131"/>
  <c r="C109" i="131" s="1"/>
  <c r="B108" i="131"/>
  <c r="A108" i="131" s="1"/>
  <c r="C108" i="131" s="1"/>
  <c r="B107" i="131"/>
  <c r="A107" i="131" s="1"/>
  <c r="C107" i="131" s="1"/>
  <c r="B106" i="131"/>
  <c r="A106" i="131"/>
  <c r="C106" i="131" s="1"/>
  <c r="B105" i="131"/>
  <c r="A105" i="131" s="1"/>
  <c r="C105" i="131" s="1"/>
  <c r="B104" i="131"/>
  <c r="A104" i="131"/>
  <c r="C104" i="131" s="1"/>
  <c r="B103" i="131"/>
  <c r="A103" i="131" s="1"/>
  <c r="C103" i="131" s="1"/>
  <c r="B102" i="131"/>
  <c r="A102" i="131" s="1"/>
  <c r="C102" i="131" s="1"/>
  <c r="B101" i="131"/>
  <c r="A101" i="131" s="1"/>
  <c r="C101" i="131" s="1"/>
  <c r="B100" i="131"/>
  <c r="A100" i="131" s="1"/>
  <c r="C100" i="131" s="1"/>
  <c r="B99" i="131"/>
  <c r="A99" i="131" s="1"/>
  <c r="C99" i="131" s="1"/>
  <c r="B98" i="131"/>
  <c r="A98" i="131"/>
  <c r="C98" i="131" s="1"/>
  <c r="B97" i="131"/>
  <c r="A97" i="131" s="1"/>
  <c r="C97" i="131" s="1"/>
  <c r="B96" i="131"/>
  <c r="A96" i="131" s="1"/>
  <c r="C96" i="131" s="1"/>
  <c r="B95" i="131"/>
  <c r="A95" i="131" s="1"/>
  <c r="C95" i="131" s="1"/>
  <c r="B94" i="131"/>
  <c r="A94" i="131"/>
  <c r="C94" i="131" s="1"/>
  <c r="B93" i="131"/>
  <c r="A93" i="131" s="1"/>
  <c r="C93" i="131" s="1"/>
  <c r="B92" i="131"/>
  <c r="A92" i="131" s="1"/>
  <c r="C92" i="131" s="1"/>
  <c r="B91" i="131"/>
  <c r="A91" i="131" s="1"/>
  <c r="C91" i="131" s="1"/>
  <c r="B90" i="131"/>
  <c r="A90" i="131" s="1"/>
  <c r="C90" i="131" s="1"/>
  <c r="B89" i="131"/>
  <c r="A89" i="131" s="1"/>
  <c r="C89" i="131" s="1"/>
  <c r="B88" i="131"/>
  <c r="A88" i="131" s="1"/>
  <c r="C88" i="131" s="1"/>
  <c r="B87" i="131"/>
  <c r="A87" i="131" s="1"/>
  <c r="C87" i="131" s="1"/>
  <c r="B86" i="131"/>
  <c r="A86" i="131" s="1"/>
  <c r="C86" i="131" s="1"/>
  <c r="B85" i="131"/>
  <c r="A85" i="131" s="1"/>
  <c r="C85" i="131" s="1"/>
  <c r="B84" i="131"/>
  <c r="A84" i="131" s="1"/>
  <c r="C84" i="131" s="1"/>
  <c r="B83" i="131"/>
  <c r="A83" i="131" s="1"/>
  <c r="C83" i="131" s="1"/>
  <c r="B82" i="131"/>
  <c r="A82" i="131" s="1"/>
  <c r="C82" i="131" s="1"/>
  <c r="B81" i="131"/>
  <c r="A81" i="131" s="1"/>
  <c r="C81" i="131" s="1"/>
  <c r="B80" i="131"/>
  <c r="A80" i="131" s="1"/>
  <c r="C80" i="131" s="1"/>
  <c r="B79" i="131"/>
  <c r="A79" i="131"/>
  <c r="C79" i="131" s="1"/>
  <c r="B78" i="131"/>
  <c r="A78" i="131" s="1"/>
  <c r="C78" i="131" s="1"/>
  <c r="B77" i="131"/>
  <c r="A77" i="131"/>
  <c r="C77" i="131" s="1"/>
  <c r="B76" i="131"/>
  <c r="A76" i="131"/>
  <c r="C76" i="131" s="1"/>
  <c r="B75" i="131"/>
  <c r="A75" i="131" s="1"/>
  <c r="C75" i="131" s="1"/>
  <c r="B74" i="131"/>
  <c r="A74" i="131" s="1"/>
  <c r="C74" i="131" s="1"/>
  <c r="B73" i="131"/>
  <c r="A73" i="131"/>
  <c r="C73" i="131" s="1"/>
  <c r="B72" i="131"/>
  <c r="A72" i="131" s="1"/>
  <c r="C72" i="131" s="1"/>
  <c r="B71" i="131"/>
  <c r="A71" i="131" s="1"/>
  <c r="C71" i="131" s="1"/>
  <c r="B70" i="131"/>
  <c r="A70" i="131"/>
  <c r="C70" i="131" s="1"/>
  <c r="B69" i="131"/>
  <c r="A69" i="131" s="1"/>
  <c r="C69" i="131" s="1"/>
  <c r="B68" i="131"/>
  <c r="A68" i="131" s="1"/>
  <c r="C68" i="131" s="1"/>
  <c r="B67" i="131"/>
  <c r="A67" i="131" s="1"/>
  <c r="C67" i="131" s="1"/>
  <c r="B66" i="131"/>
  <c r="A66" i="131" s="1"/>
  <c r="C66" i="131" s="1"/>
  <c r="B65" i="131"/>
  <c r="A65" i="131" s="1"/>
  <c r="C65" i="131" s="1"/>
  <c r="B64" i="131"/>
  <c r="A64" i="131" s="1"/>
  <c r="C64" i="131" s="1"/>
  <c r="B63" i="131"/>
  <c r="A63" i="131" s="1"/>
  <c r="C63" i="131" s="1"/>
  <c r="B62" i="131"/>
  <c r="A62" i="131" s="1"/>
  <c r="C62" i="131" s="1"/>
  <c r="B61" i="131"/>
  <c r="A61" i="131" s="1"/>
  <c r="C61" i="131" s="1"/>
  <c r="B60" i="131"/>
  <c r="A60" i="131" s="1"/>
  <c r="C60" i="131" s="1"/>
  <c r="B59" i="131"/>
  <c r="A59" i="131" s="1"/>
  <c r="C59" i="131" s="1"/>
  <c r="B58" i="131"/>
  <c r="A58" i="131" s="1"/>
  <c r="C58" i="131" s="1"/>
  <c r="B57" i="131"/>
  <c r="A57" i="131"/>
  <c r="C57" i="131" s="1"/>
  <c r="B56" i="131"/>
  <c r="A56" i="131" s="1"/>
  <c r="C56" i="131" s="1"/>
  <c r="B55" i="131"/>
  <c r="A55" i="131" s="1"/>
  <c r="C55" i="131" s="1"/>
  <c r="B54" i="131"/>
  <c r="A54" i="131" s="1"/>
  <c r="C54" i="131" s="1"/>
  <c r="B53" i="131"/>
  <c r="A53" i="131" s="1"/>
  <c r="C53" i="131" s="1"/>
  <c r="B52" i="131"/>
  <c r="A52" i="131" s="1"/>
  <c r="C52" i="131" s="1"/>
  <c r="B51" i="131"/>
  <c r="A51" i="131" s="1"/>
  <c r="C51" i="131" s="1"/>
  <c r="B50" i="131"/>
  <c r="A50" i="131" s="1"/>
  <c r="C50" i="131" s="1"/>
  <c r="B49" i="131"/>
  <c r="A49" i="131"/>
  <c r="C49" i="131" s="1"/>
  <c r="B48" i="131"/>
  <c r="A48" i="131"/>
  <c r="C48" i="131" s="1"/>
  <c r="B47" i="131"/>
  <c r="A47" i="131"/>
  <c r="C47" i="131" s="1"/>
  <c r="B46" i="131"/>
  <c r="A46" i="131" s="1"/>
  <c r="C46" i="131" s="1"/>
  <c r="B45" i="131"/>
  <c r="A45" i="131" s="1"/>
  <c r="C45" i="131" s="1"/>
  <c r="B44" i="131"/>
  <c r="A44" i="131" s="1"/>
  <c r="C44" i="131" s="1"/>
  <c r="B43" i="131"/>
  <c r="A43" i="131"/>
  <c r="C43" i="131" s="1"/>
  <c r="B42" i="131"/>
  <c r="A42" i="131"/>
  <c r="C42" i="131" s="1"/>
  <c r="B41" i="131"/>
  <c r="A41" i="131" s="1"/>
  <c r="C41" i="131" s="1"/>
  <c r="B40" i="131"/>
  <c r="A40" i="131"/>
  <c r="C40" i="131" s="1"/>
  <c r="B39" i="131"/>
  <c r="A39" i="131" s="1"/>
  <c r="C39" i="131" s="1"/>
  <c r="B38" i="131"/>
  <c r="A38" i="131" s="1"/>
  <c r="C38" i="131" s="1"/>
  <c r="B37" i="131"/>
  <c r="A37" i="131"/>
  <c r="C37" i="131" s="1"/>
  <c r="B36" i="131"/>
  <c r="A36" i="131" s="1"/>
  <c r="C36" i="131" s="1"/>
  <c r="B35" i="131"/>
  <c r="A35" i="131" s="1"/>
  <c r="C35" i="131" s="1"/>
  <c r="B34" i="131"/>
  <c r="A34" i="131" s="1"/>
  <c r="C34" i="131" s="1"/>
  <c r="B33" i="131"/>
  <c r="A33" i="131" s="1"/>
  <c r="C33" i="131" s="1"/>
  <c r="B32" i="131"/>
  <c r="A32" i="131" s="1"/>
  <c r="C32" i="131" s="1"/>
  <c r="B31" i="131"/>
  <c r="A31" i="131" s="1"/>
  <c r="C31" i="131" s="1"/>
  <c r="B30" i="131"/>
  <c r="A30" i="131" s="1"/>
  <c r="C30" i="131" s="1"/>
  <c r="B29" i="131"/>
  <c r="A29" i="131" s="1"/>
  <c r="C29" i="131" s="1"/>
  <c r="B28" i="131"/>
  <c r="A28" i="131" s="1"/>
  <c r="C28" i="131" s="1"/>
  <c r="B27" i="131"/>
  <c r="A27" i="131"/>
  <c r="C27" i="131" s="1"/>
  <c r="B26" i="131"/>
  <c r="A26" i="131" s="1"/>
  <c r="C26" i="131" s="1"/>
  <c r="B25" i="131"/>
  <c r="A25" i="131" s="1"/>
  <c r="C25" i="131" s="1"/>
  <c r="B24" i="131"/>
  <c r="A24" i="131" s="1"/>
  <c r="C24" i="131" s="1"/>
  <c r="B23" i="131"/>
  <c r="A23" i="131" s="1"/>
  <c r="C23" i="131" s="1"/>
  <c r="B22" i="131"/>
  <c r="A22" i="131" s="1"/>
  <c r="C22" i="131" s="1"/>
  <c r="B21" i="131"/>
  <c r="A21" i="131" s="1"/>
  <c r="C21" i="131" s="1"/>
  <c r="B20" i="131"/>
  <c r="A20" i="131" s="1"/>
  <c r="C20" i="131" s="1"/>
  <c r="B19" i="131"/>
  <c r="A19" i="131" s="1"/>
  <c r="C19" i="131" s="1"/>
  <c r="B18" i="131"/>
  <c r="A18" i="131" s="1"/>
  <c r="C18" i="131" s="1"/>
  <c r="B17" i="131"/>
  <c r="A17" i="131"/>
  <c r="C17" i="131" s="1"/>
  <c r="B16" i="131"/>
  <c r="A16" i="131" s="1"/>
  <c r="C16" i="131" s="1"/>
  <c r="B15" i="131"/>
  <c r="A15" i="131" s="1"/>
  <c r="C15" i="131" s="1"/>
  <c r="B14" i="131"/>
  <c r="A14" i="131"/>
  <c r="C14" i="131" s="1"/>
  <c r="B13" i="131"/>
  <c r="A13" i="131" s="1"/>
  <c r="C13" i="131" s="1"/>
  <c r="B12" i="131"/>
  <c r="A12" i="131" s="1"/>
  <c r="C12" i="131" s="1"/>
  <c r="B11" i="131"/>
  <c r="A11" i="131" s="1"/>
  <c r="C11" i="131" s="1"/>
  <c r="B10" i="131"/>
  <c r="A10" i="131" s="1"/>
  <c r="C10" i="131" s="1"/>
  <c r="B9" i="131"/>
  <c r="A9" i="131" s="1"/>
  <c r="C9" i="131" s="1"/>
  <c r="B8" i="131"/>
  <c r="A8" i="131" s="1"/>
  <c r="C8" i="131" s="1"/>
  <c r="B7" i="131"/>
  <c r="A7" i="131" l="1"/>
  <c r="C7" i="131" s="1"/>
  <c r="H13" i="125" s="1"/>
  <c r="H6" i="125"/>
  <c r="D19" i="125"/>
  <c r="H23" i="129" s="1"/>
  <c r="D6" i="125"/>
  <c r="H10" i="129" s="1"/>
  <c r="D10" i="125"/>
  <c r="H14" i="129" s="1"/>
  <c r="D14" i="125"/>
  <c r="H18" i="129" s="1"/>
  <c r="D3" i="125"/>
  <c r="H7" i="129" s="1"/>
  <c r="H5" i="129" s="1"/>
  <c r="K5" i="129" s="1"/>
  <c r="D7" i="125"/>
  <c r="H11" i="129" s="1"/>
  <c r="D11" i="125"/>
  <c r="H15" i="129" s="1"/>
  <c r="D15" i="125"/>
  <c r="H19" i="129" s="1"/>
  <c r="D4" i="125"/>
  <c r="H8" i="129" s="1"/>
  <c r="D8" i="125"/>
  <c r="H12" i="129" s="1"/>
  <c r="D12" i="125"/>
  <c r="H16" i="129" s="1"/>
  <c r="D16" i="125"/>
  <c r="H20" i="129" s="1"/>
  <c r="D5" i="125"/>
  <c r="H9" i="129" s="1"/>
  <c r="D9" i="125"/>
  <c r="H13" i="129" s="1"/>
  <c r="D13" i="125"/>
  <c r="H17" i="129" s="1"/>
  <c r="P30" i="98"/>
  <c r="Q30" i="98"/>
  <c r="R30" i="98"/>
  <c r="S30" i="98"/>
  <c r="T30" i="98"/>
  <c r="U30" i="98"/>
  <c r="V30" i="98"/>
  <c r="W30" i="98"/>
  <c r="X30" i="98"/>
  <c r="Y30" i="98"/>
  <c r="Z30" i="98"/>
  <c r="AA30" i="98"/>
  <c r="AB30" i="98"/>
  <c r="AC30" i="98"/>
  <c r="AD30" i="98"/>
  <c r="AE30" i="98"/>
  <c r="AF30" i="98"/>
  <c r="AG30" i="98"/>
  <c r="AH30" i="98"/>
  <c r="AI30" i="98"/>
  <c r="AJ30" i="98"/>
  <c r="AK30" i="98"/>
  <c r="AL30" i="98"/>
  <c r="AM30" i="98"/>
  <c r="AN30" i="98"/>
  <c r="AO30" i="98"/>
  <c r="AP30" i="98"/>
  <c r="AQ30" i="98"/>
  <c r="O30" i="98"/>
  <c r="P28" i="98"/>
  <c r="Q28" i="98"/>
  <c r="R28" i="98"/>
  <c r="S28" i="98"/>
  <c r="T28" i="98"/>
  <c r="U28" i="98"/>
  <c r="V28" i="98"/>
  <c r="W28" i="98"/>
  <c r="X28" i="98"/>
  <c r="Y28" i="98"/>
  <c r="Z28" i="98"/>
  <c r="AA28" i="98"/>
  <c r="AB28" i="98"/>
  <c r="AC28" i="98"/>
  <c r="AD28" i="98"/>
  <c r="AE28" i="98"/>
  <c r="AF28" i="98"/>
  <c r="AG28" i="98"/>
  <c r="AH28" i="98"/>
  <c r="AI28" i="98"/>
  <c r="AJ28" i="98"/>
  <c r="AK28" i="98"/>
  <c r="AL28" i="98"/>
  <c r="AM28" i="98"/>
  <c r="AN28" i="98"/>
  <c r="AO28" i="98"/>
  <c r="AP28" i="98"/>
  <c r="AQ28" i="98"/>
  <c r="O28" i="98"/>
  <c r="O19" i="97"/>
  <c r="P27" i="97"/>
  <c r="Q27" i="97"/>
  <c r="R27" i="97"/>
  <c r="S27" i="97"/>
  <c r="T27" i="97"/>
  <c r="U27" i="97"/>
  <c r="V27" i="97"/>
  <c r="W27" i="97"/>
  <c r="X27" i="97"/>
  <c r="Y27" i="97"/>
  <c r="Z27" i="97"/>
  <c r="AA27" i="97"/>
  <c r="AB27" i="97"/>
  <c r="AC27" i="97"/>
  <c r="AD27" i="97"/>
  <c r="AE27" i="97"/>
  <c r="AF27" i="97"/>
  <c r="AG27" i="97"/>
  <c r="AH27" i="97"/>
  <c r="AI27" i="97"/>
  <c r="AJ27" i="97"/>
  <c r="AK27" i="97"/>
  <c r="AL27" i="97"/>
  <c r="AM27" i="97"/>
  <c r="AN27" i="97"/>
  <c r="AO27" i="97"/>
  <c r="AP27" i="97"/>
  <c r="AQ27" i="97"/>
  <c r="P28" i="97"/>
  <c r="Q28" i="97"/>
  <c r="R28" i="97"/>
  <c r="S28" i="97"/>
  <c r="S19" i="97" s="1"/>
  <c r="T28" i="97"/>
  <c r="U28" i="97"/>
  <c r="V28" i="97"/>
  <c r="W28" i="97"/>
  <c r="X28" i="97"/>
  <c r="Y28" i="97"/>
  <c r="Z28" i="97"/>
  <c r="AA28" i="97"/>
  <c r="AB28" i="97"/>
  <c r="AC28" i="97"/>
  <c r="AD28" i="97"/>
  <c r="AE28" i="97"/>
  <c r="AF28" i="97"/>
  <c r="AG28" i="97"/>
  <c r="AH28" i="97"/>
  <c r="AI28" i="97"/>
  <c r="AI19" i="97" s="1"/>
  <c r="AJ28" i="97"/>
  <c r="AK28" i="97"/>
  <c r="AL28" i="97"/>
  <c r="AM28" i="97"/>
  <c r="AN28" i="97"/>
  <c r="AO28" i="97"/>
  <c r="AP28" i="97"/>
  <c r="AQ28" i="97"/>
  <c r="O28" i="97"/>
  <c r="O27" i="97"/>
  <c r="P24" i="97"/>
  <c r="Q24" i="97"/>
  <c r="R24" i="97"/>
  <c r="S24" i="97"/>
  <c r="T24" i="97"/>
  <c r="U24" i="97"/>
  <c r="V24" i="97"/>
  <c r="W24" i="97"/>
  <c r="X24" i="97"/>
  <c r="Y24" i="97"/>
  <c r="Z24" i="97"/>
  <c r="AA24" i="97"/>
  <c r="AB24" i="97"/>
  <c r="AC24" i="97"/>
  <c r="AD24" i="97"/>
  <c r="AD19" i="97" s="1"/>
  <c r="AE24" i="97"/>
  <c r="AF24" i="97"/>
  <c r="AG24" i="97"/>
  <c r="AH24" i="97"/>
  <c r="AI24" i="97"/>
  <c r="AJ24" i="97"/>
  <c r="AK24" i="97"/>
  <c r="AL24" i="97"/>
  <c r="AL19" i="97" s="1"/>
  <c r="AM24" i="97"/>
  <c r="AN24" i="97"/>
  <c r="AO24" i="97"/>
  <c r="AP24" i="97"/>
  <c r="AQ24" i="97"/>
  <c r="O24" i="97"/>
  <c r="P23" i="97"/>
  <c r="Q23" i="97"/>
  <c r="R23" i="97"/>
  <c r="S23" i="97"/>
  <c r="T23" i="97"/>
  <c r="T19" i="97" s="1"/>
  <c r="U23" i="97"/>
  <c r="V23" i="97"/>
  <c r="W23" i="97"/>
  <c r="X23" i="97"/>
  <c r="Y23" i="97"/>
  <c r="Z23" i="97"/>
  <c r="AA23" i="97"/>
  <c r="AB23" i="97"/>
  <c r="AB19" i="97" s="1"/>
  <c r="AC23" i="97"/>
  <c r="AD23" i="97"/>
  <c r="AE23" i="97"/>
  <c r="AF23" i="97"/>
  <c r="AG23" i="97"/>
  <c r="AH23" i="97"/>
  <c r="AI23" i="97"/>
  <c r="AJ23" i="97"/>
  <c r="AJ19" i="97" s="1"/>
  <c r="AK23" i="97"/>
  <c r="AL23" i="97"/>
  <c r="AM23" i="97"/>
  <c r="AN23" i="97"/>
  <c r="AO23" i="97"/>
  <c r="AP23" i="97"/>
  <c r="AQ23" i="97"/>
  <c r="O23" i="97"/>
  <c r="P19" i="97"/>
  <c r="Q19" i="97"/>
  <c r="R19" i="97"/>
  <c r="V19" i="97"/>
  <c r="X19" i="97"/>
  <c r="Y19" i="97"/>
  <c r="Z19" i="97"/>
  <c r="AA19" i="97"/>
  <c r="AF19" i="97"/>
  <c r="AG19" i="97"/>
  <c r="AH19" i="97"/>
  <c r="AN19" i="97"/>
  <c r="AO19" i="97"/>
  <c r="AP19" i="97"/>
  <c r="AQ19" i="97"/>
  <c r="P20" i="97"/>
  <c r="Q20" i="97"/>
  <c r="R20" i="97"/>
  <c r="S20" i="97"/>
  <c r="T20" i="97"/>
  <c r="U20" i="97"/>
  <c r="V20" i="97"/>
  <c r="W20" i="97"/>
  <c r="X20" i="97"/>
  <c r="Y20" i="97"/>
  <c r="Z20" i="97"/>
  <c r="AA20" i="97"/>
  <c r="AB20" i="97"/>
  <c r="AC20" i="97"/>
  <c r="AD20" i="97"/>
  <c r="AE20" i="97"/>
  <c r="AF20" i="97"/>
  <c r="AG20" i="97"/>
  <c r="AH20" i="97"/>
  <c r="AI20" i="97"/>
  <c r="AJ20" i="97"/>
  <c r="AK20" i="97"/>
  <c r="AL20" i="97"/>
  <c r="AM20" i="97"/>
  <c r="AN20" i="97"/>
  <c r="AO20" i="97"/>
  <c r="AP20" i="97"/>
  <c r="AQ20" i="97"/>
  <c r="P21" i="97"/>
  <c r="Q21" i="97"/>
  <c r="R21" i="97"/>
  <c r="S21" i="97"/>
  <c r="T21" i="97"/>
  <c r="U21" i="97"/>
  <c r="V21" i="97"/>
  <c r="W21" i="97"/>
  <c r="X21" i="97"/>
  <c r="Y21" i="97"/>
  <c r="Z21" i="97"/>
  <c r="AA21" i="97"/>
  <c r="AB21" i="97"/>
  <c r="AC21" i="97"/>
  <c r="AD21" i="97"/>
  <c r="AE21" i="97"/>
  <c r="AF21" i="97"/>
  <c r="AG21" i="97"/>
  <c r="AH21" i="97"/>
  <c r="AI21" i="97"/>
  <c r="AJ21" i="97"/>
  <c r="AK21" i="97"/>
  <c r="AL21" i="97"/>
  <c r="AM21" i="97"/>
  <c r="AN21" i="97"/>
  <c r="AO21" i="97"/>
  <c r="AP21" i="97"/>
  <c r="AQ21" i="97"/>
  <c r="P22" i="97"/>
  <c r="Q22" i="97"/>
  <c r="R22" i="97"/>
  <c r="S22" i="97"/>
  <c r="T22" i="97"/>
  <c r="U22" i="97"/>
  <c r="V22" i="97"/>
  <c r="W22" i="97"/>
  <c r="X22" i="97"/>
  <c r="Y22" i="97"/>
  <c r="Z22" i="97"/>
  <c r="AA22" i="97"/>
  <c r="AB22" i="97"/>
  <c r="AC22" i="97"/>
  <c r="AD22" i="97"/>
  <c r="AE22" i="97"/>
  <c r="AF22" i="97"/>
  <c r="AG22" i="97"/>
  <c r="AH22" i="97"/>
  <c r="AI22" i="97"/>
  <c r="AJ22" i="97"/>
  <c r="AK22" i="97"/>
  <c r="AL22" i="97"/>
  <c r="AM22" i="97"/>
  <c r="AN22" i="97"/>
  <c r="AO22" i="97"/>
  <c r="AP22" i="97"/>
  <c r="AQ22" i="97"/>
  <c r="H15" i="125" l="1"/>
  <c r="H19" i="125"/>
  <c r="H4" i="125"/>
  <c r="H8" i="125"/>
  <c r="H10" i="125"/>
  <c r="H12" i="125"/>
  <c r="H14" i="125"/>
  <c r="H16" i="125"/>
  <c r="H5" i="125"/>
  <c r="H3" i="125"/>
  <c r="H7" i="125"/>
  <c r="H9" i="125"/>
  <c r="H11" i="125"/>
  <c r="H6" i="129"/>
  <c r="AM19" i="97"/>
  <c r="AE19" i="97"/>
  <c r="W19" i="97"/>
  <c r="U19" i="97"/>
  <c r="AK19" i="97"/>
  <c r="AC19" i="97"/>
  <c r="O22" i="97" l="1"/>
  <c r="O21" i="97"/>
  <c r="O20" i="97"/>
  <c r="G130" i="129"/>
  <c r="H130" i="129"/>
  <c r="I130" i="129"/>
  <c r="J130" i="129"/>
  <c r="K130" i="129"/>
  <c r="L130" i="129"/>
  <c r="M130" i="129"/>
  <c r="N130" i="129"/>
  <c r="O130" i="129"/>
  <c r="P130" i="129"/>
  <c r="Q130" i="129"/>
  <c r="R130" i="129"/>
  <c r="S130" i="129"/>
  <c r="T130" i="129"/>
  <c r="U130" i="129"/>
  <c r="V130" i="129"/>
  <c r="W130" i="129"/>
  <c r="X130" i="129"/>
  <c r="Y130" i="129"/>
  <c r="Z130" i="129"/>
  <c r="AA130" i="129"/>
  <c r="AB130" i="129"/>
  <c r="AC130" i="129"/>
  <c r="AD130" i="129"/>
  <c r="AE130" i="129"/>
  <c r="AF130" i="129"/>
  <c r="AG130" i="129"/>
  <c r="AH130" i="129"/>
  <c r="F130" i="129"/>
  <c r="AB91" i="129"/>
  <c r="AB90" i="129"/>
  <c r="AB89" i="129"/>
  <c r="AB88" i="129"/>
  <c r="AB87" i="129"/>
  <c r="AB86" i="129"/>
  <c r="AB85" i="129"/>
  <c r="AB84" i="129"/>
  <c r="AB83" i="129"/>
  <c r="AB82" i="129"/>
  <c r="AB81" i="129"/>
  <c r="AB80" i="129"/>
  <c r="AB79" i="129"/>
  <c r="AB78" i="129"/>
  <c r="AB77" i="129"/>
  <c r="AB76" i="129"/>
  <c r="AB75" i="129"/>
  <c r="AB74" i="129"/>
  <c r="AB73" i="129"/>
  <c r="AB72" i="129"/>
  <c r="AB71" i="129"/>
  <c r="AB70" i="129"/>
  <c r="AB69" i="129"/>
  <c r="AB68" i="129"/>
  <c r="AL91" i="129"/>
  <c r="AL90" i="129"/>
  <c r="AL89" i="129"/>
  <c r="AL88" i="129"/>
  <c r="AL87" i="129"/>
  <c r="AL86" i="129"/>
  <c r="AL85" i="129"/>
  <c r="AL84" i="129"/>
  <c r="AL83" i="129"/>
  <c r="AL82" i="129"/>
  <c r="AL81" i="129"/>
  <c r="AL80" i="129"/>
  <c r="AL79" i="129"/>
  <c r="AL78" i="129"/>
  <c r="AL77" i="129"/>
  <c r="AL76" i="129"/>
  <c r="AL75" i="129"/>
  <c r="AL74" i="129"/>
  <c r="AL73" i="129"/>
  <c r="AL72" i="129"/>
  <c r="AL71" i="129"/>
  <c r="AL70" i="129"/>
  <c r="AL69" i="129"/>
  <c r="AL68" i="129"/>
  <c r="Q84" i="129"/>
  <c r="Q81" i="129"/>
  <c r="Q73" i="129"/>
  <c r="Q74" i="129"/>
  <c r="Q75" i="129"/>
  <c r="Q76" i="129"/>
  <c r="Q77" i="129"/>
  <c r="Q72" i="129"/>
  <c r="Q86" i="129"/>
  <c r="Q87" i="129"/>
  <c r="Q88" i="129"/>
  <c r="Q89" i="129"/>
  <c r="Q90" i="129"/>
  <c r="Q91" i="129"/>
  <c r="Q85" i="129"/>
  <c r="Q83" i="129"/>
  <c r="Q82" i="129"/>
  <c r="Q79" i="129"/>
  <c r="Q80" i="129"/>
  <c r="Q78" i="129"/>
  <c r="Q69" i="129"/>
  <c r="Q70" i="129"/>
  <c r="Q71" i="129"/>
  <c r="Q68" i="129"/>
  <c r="I68" i="129"/>
  <c r="I66" i="129" s="1"/>
  <c r="I91" i="129"/>
  <c r="I90" i="129"/>
  <c r="I89" i="129"/>
  <c r="I88" i="129"/>
  <c r="I87" i="129"/>
  <c r="I86" i="129"/>
  <c r="I85" i="129"/>
  <c r="I84" i="129"/>
  <c r="I83" i="129"/>
  <c r="I82" i="129"/>
  <c r="I81" i="129"/>
  <c r="I80" i="129"/>
  <c r="I79" i="129"/>
  <c r="I78" i="129"/>
  <c r="I77" i="129"/>
  <c r="I76" i="129"/>
  <c r="I75" i="129"/>
  <c r="I74" i="129"/>
  <c r="I73" i="129"/>
  <c r="I72" i="129"/>
  <c r="I71" i="129"/>
  <c r="I70" i="129"/>
  <c r="I69" i="129"/>
  <c r="AL30" i="129"/>
  <c r="AL29" i="129"/>
  <c r="AL28" i="129"/>
  <c r="AL27" i="129"/>
  <c r="AL26" i="129"/>
  <c r="AL25" i="129"/>
  <c r="AL24" i="129"/>
  <c r="AL23" i="129"/>
  <c r="AL22" i="129"/>
  <c r="AL21" i="129"/>
  <c r="AL20" i="129"/>
  <c r="AL19" i="129"/>
  <c r="AL18" i="129"/>
  <c r="AL17" i="129"/>
  <c r="AL16" i="129"/>
  <c r="AL15" i="129"/>
  <c r="AL14" i="129"/>
  <c r="AL13" i="129"/>
  <c r="AL12" i="129"/>
  <c r="AL11" i="129"/>
  <c r="AL10" i="129"/>
  <c r="AL9" i="129"/>
  <c r="AL8" i="129"/>
  <c r="AL7" i="129"/>
  <c r="AB30" i="129"/>
  <c r="AB29" i="129"/>
  <c r="AB28" i="129"/>
  <c r="AB27" i="129"/>
  <c r="AB26" i="129"/>
  <c r="AB25" i="129"/>
  <c r="AB24" i="129"/>
  <c r="AB23" i="129"/>
  <c r="AB22" i="129"/>
  <c r="AB21" i="129"/>
  <c r="AB20" i="129"/>
  <c r="AB19" i="129"/>
  <c r="AB18" i="129"/>
  <c r="AB17" i="129"/>
  <c r="AB16" i="129"/>
  <c r="AB15" i="129"/>
  <c r="AB14" i="129"/>
  <c r="AB13" i="129"/>
  <c r="AB12" i="129"/>
  <c r="AB11" i="129"/>
  <c r="AB10" i="129"/>
  <c r="AB9" i="129"/>
  <c r="AB8" i="129"/>
  <c r="AB7" i="129"/>
  <c r="Q30" i="129"/>
  <c r="Q29" i="129"/>
  <c r="Q28" i="129"/>
  <c r="Q27" i="129"/>
  <c r="Q26" i="129"/>
  <c r="Q25" i="129"/>
  <c r="Q24" i="129"/>
  <c r="Q23" i="129"/>
  <c r="Q22" i="129"/>
  <c r="Q21" i="129"/>
  <c r="Q20" i="129"/>
  <c r="Q19" i="129"/>
  <c r="Q18" i="129"/>
  <c r="Q17" i="129"/>
  <c r="Q16" i="129"/>
  <c r="Q15" i="129"/>
  <c r="Q14" i="129"/>
  <c r="Q13" i="129"/>
  <c r="Q12" i="129"/>
  <c r="Q11" i="129"/>
  <c r="Q10" i="129"/>
  <c r="Q9" i="129"/>
  <c r="Q8" i="129"/>
  <c r="Q7" i="129"/>
  <c r="I23" i="129"/>
  <c r="I20" i="129"/>
  <c r="I12" i="129"/>
  <c r="I13" i="129"/>
  <c r="I14" i="129"/>
  <c r="I15" i="129"/>
  <c r="I16" i="129"/>
  <c r="I11" i="129"/>
  <c r="I25" i="129"/>
  <c r="I26" i="129"/>
  <c r="I27" i="129"/>
  <c r="I28" i="129"/>
  <c r="I29" i="129"/>
  <c r="I30" i="129"/>
  <c r="I24" i="129"/>
  <c r="I22" i="129"/>
  <c r="I21" i="129"/>
  <c r="I18" i="129"/>
  <c r="I19" i="129"/>
  <c r="I17" i="129"/>
  <c r="I8" i="129"/>
  <c r="I9" i="129"/>
  <c r="I10" i="129"/>
  <c r="I7" i="129"/>
  <c r="B8" i="129"/>
  <c r="B9" i="129"/>
  <c r="B10" i="129"/>
  <c r="B11" i="129"/>
  <c r="B12" i="129"/>
  <c r="B13" i="129"/>
  <c r="B14" i="129"/>
  <c r="B15" i="129"/>
  <c r="B16" i="129"/>
  <c r="B17" i="129"/>
  <c r="B18" i="129"/>
  <c r="B19" i="129"/>
  <c r="B20" i="129"/>
  <c r="B21" i="129"/>
  <c r="B22" i="129"/>
  <c r="B23" i="129"/>
  <c r="B24" i="129"/>
  <c r="B25" i="129"/>
  <c r="B26" i="129"/>
  <c r="B27" i="129"/>
  <c r="B28" i="129"/>
  <c r="B29" i="129"/>
  <c r="B30" i="129"/>
  <c r="B7" i="129"/>
  <c r="AJ3" i="95"/>
  <c r="H3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H1223" i="95"/>
  <c r="I1223" i="95"/>
  <c r="J1223" i="95"/>
  <c r="K1223" i="95"/>
  <c r="L1223" i="95"/>
  <c r="M1223" i="95"/>
  <c r="N1223" i="95"/>
  <c r="O1223" i="95"/>
  <c r="P1223" i="95"/>
  <c r="Q1223" i="95"/>
  <c r="R1223" i="95"/>
  <c r="S1223" i="95"/>
  <c r="T1223" i="95"/>
  <c r="U1223" i="95"/>
  <c r="V1223" i="95"/>
  <c r="W1223" i="95"/>
  <c r="X1223" i="95"/>
  <c r="Y1223" i="95"/>
  <c r="Z1223" i="95"/>
  <c r="AA1223" i="95"/>
  <c r="AB1223" i="95"/>
  <c r="AC1223" i="95"/>
  <c r="AD1223" i="95"/>
  <c r="AE1223" i="95"/>
  <c r="AF1223" i="95"/>
  <c r="AG1223" i="95"/>
  <c r="AH1223" i="95"/>
  <c r="AI1223" i="95"/>
  <c r="AJ1223" i="95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H1225" i="95"/>
  <c r="I1225" i="95"/>
  <c r="J1225" i="95"/>
  <c r="K1225" i="95"/>
  <c r="L1225" i="95"/>
  <c r="M1225" i="95"/>
  <c r="N1225" i="95"/>
  <c r="O1225" i="95"/>
  <c r="P1225" i="95"/>
  <c r="Q1225" i="95"/>
  <c r="R1225" i="95"/>
  <c r="S1225" i="95"/>
  <c r="T1225" i="95"/>
  <c r="U1225" i="95"/>
  <c r="V1225" i="95"/>
  <c r="W1225" i="95"/>
  <c r="X1225" i="95"/>
  <c r="Y1225" i="95"/>
  <c r="Z1225" i="95"/>
  <c r="AA1225" i="95"/>
  <c r="AB1225" i="95"/>
  <c r="AC1225" i="95"/>
  <c r="AD1225" i="95"/>
  <c r="AE1225" i="95"/>
  <c r="AF1225" i="95"/>
  <c r="AG1225" i="95"/>
  <c r="AH1225" i="95"/>
  <c r="AI1225" i="95"/>
  <c r="AJ1225" i="95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H1227" i="95"/>
  <c r="I1227" i="95"/>
  <c r="J1227" i="95"/>
  <c r="K1227" i="95"/>
  <c r="L1227" i="95"/>
  <c r="M1227" i="95"/>
  <c r="N1227" i="95"/>
  <c r="O1227" i="95"/>
  <c r="P1227" i="95"/>
  <c r="Q1227" i="95"/>
  <c r="R1227" i="95"/>
  <c r="S1227" i="95"/>
  <c r="T1227" i="95"/>
  <c r="U1227" i="95"/>
  <c r="V1227" i="95"/>
  <c r="W1227" i="95"/>
  <c r="X1227" i="95"/>
  <c r="Y1227" i="95"/>
  <c r="Z1227" i="95"/>
  <c r="AA1227" i="95"/>
  <c r="AB1227" i="95"/>
  <c r="AC1227" i="95"/>
  <c r="AD1227" i="95"/>
  <c r="AE1227" i="95"/>
  <c r="AF1227" i="95"/>
  <c r="AG1227" i="95"/>
  <c r="AH1227" i="95"/>
  <c r="AI1227" i="95"/>
  <c r="AJ1227" i="95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H1229" i="95"/>
  <c r="I1229" i="95"/>
  <c r="J1229" i="95"/>
  <c r="K1229" i="95"/>
  <c r="L1229" i="95"/>
  <c r="M1229" i="95"/>
  <c r="N1229" i="95"/>
  <c r="O1229" i="95"/>
  <c r="P1229" i="95"/>
  <c r="Q1229" i="95"/>
  <c r="R1229" i="95"/>
  <c r="S1229" i="95"/>
  <c r="T1229" i="95"/>
  <c r="U1229" i="95"/>
  <c r="V1229" i="95"/>
  <c r="W1229" i="95"/>
  <c r="X1229" i="95"/>
  <c r="Y1229" i="95"/>
  <c r="Z1229" i="95"/>
  <c r="AA1229" i="95"/>
  <c r="AB1229" i="95"/>
  <c r="AC1229" i="95"/>
  <c r="AD1229" i="95"/>
  <c r="AE1229" i="95"/>
  <c r="AF1229" i="95"/>
  <c r="AG1229" i="95"/>
  <c r="AH1229" i="95"/>
  <c r="AI1229" i="95"/>
  <c r="AJ1229" i="95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H1231" i="95"/>
  <c r="I1231" i="95"/>
  <c r="J1231" i="95"/>
  <c r="K1231" i="95"/>
  <c r="L1231" i="95"/>
  <c r="M1231" i="95"/>
  <c r="N1231" i="95"/>
  <c r="O1231" i="95"/>
  <c r="P1231" i="95"/>
  <c r="Q1231" i="95"/>
  <c r="R1231" i="95"/>
  <c r="S1231" i="95"/>
  <c r="T1231" i="95"/>
  <c r="U1231" i="95"/>
  <c r="V1231" i="95"/>
  <c r="W1231" i="95"/>
  <c r="X1231" i="95"/>
  <c r="Y1231" i="95"/>
  <c r="Z1231" i="95"/>
  <c r="AA1231" i="95"/>
  <c r="AB1231" i="95"/>
  <c r="AC1231" i="95"/>
  <c r="AD1231" i="95"/>
  <c r="AE1231" i="95"/>
  <c r="AF1231" i="95"/>
  <c r="AG1231" i="95"/>
  <c r="AH1231" i="95"/>
  <c r="AI1231" i="95"/>
  <c r="AJ1231" i="95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H1233" i="95"/>
  <c r="I1233" i="95"/>
  <c r="J1233" i="95"/>
  <c r="K1233" i="95"/>
  <c r="L1233" i="95"/>
  <c r="M1233" i="95"/>
  <c r="N1233" i="95"/>
  <c r="O1233" i="95"/>
  <c r="P1233" i="95"/>
  <c r="Q1233" i="95"/>
  <c r="R1233" i="95"/>
  <c r="S1233" i="95"/>
  <c r="T1233" i="95"/>
  <c r="U1233" i="95"/>
  <c r="V1233" i="95"/>
  <c r="W1233" i="95"/>
  <c r="X1233" i="95"/>
  <c r="Y1233" i="95"/>
  <c r="Z1233" i="95"/>
  <c r="AA1233" i="95"/>
  <c r="AB1233" i="95"/>
  <c r="AC1233" i="95"/>
  <c r="AD1233" i="95"/>
  <c r="AE1233" i="95"/>
  <c r="AF1233" i="95"/>
  <c r="AG1233" i="95"/>
  <c r="AH1233" i="95"/>
  <c r="AI1233" i="95"/>
  <c r="AJ1233" i="95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